    </c>
      <c r="BV8692">
        <v>120519.6</v>
      </c>
      <c r="BW8692">
        <v>0</v>
      </c>
      <c r="BX8692">
        <v>0</v>
      </c>
      <c r="BY8692">
        <v>0</v>
      </c>
      <c r="BZ8692">
        <v>186825.2</v>
      </c>
      <c r="CA8692">
        <v>0</v>
      </c>
      <c r="CB8692">
        <v>1234.0999999999999</v>
      </c>
      <c r="CC8692">
        <v>3315.4</v>
      </c>
      <c r="CD8692">
        <v>57902.3</v>
      </c>
      <c r="CE8692">
        <v>88396.1</v>
      </c>
      <c r="CF8692">
        <v>4446.3</v>
      </c>
      <c r="CG8692">
        <v>1589.2</v>
      </c>
      <c r="CH8692">
        <v>0</v>
      </c>
      <c r="CI8692">
        <v>0</v>
      </c>
      <c r="CJ8692">
        <v>53917.1</v>
      </c>
      <c r="CK8692">
        <v>4428.3</v>
      </c>
      <c r="CL8692">
        <v>0</v>
      </c>
      <c r="CM8692">
        <v>1712</v>
      </c>
      <c r="CN8692">
        <v>3657.6</v>
      </c>
      <c r="CO8692">
        <v>7717.9</v>
      </c>
    </row>
    <row r="8693" spans="1:93">
      <c r="A8693">
        <v>8687</v>
      </c>
      <c r="B8693">
        <f t="shared" si="1351"/>
        <v>362</v>
      </c>
      <c r="C8693" t="str">
        <f t="shared" si="1354"/>
        <v>Day362</v>
      </c>
      <c r="D8693">
        <f t="shared" si="1352"/>
        <v>22</v>
      </c>
      <c r="E8693" t="str">
        <f t="shared" si="1355"/>
        <v>Hour22</v>
      </c>
      <c r="F8693">
        <f t="shared" si="1356"/>
        <v>12</v>
      </c>
      <c r="G8693" t="str">
        <f t="shared" si="1357"/>
        <v>Winter</v>
      </c>
      <c r="H8693">
        <f t="shared" si="1353"/>
        <v>2761</v>
      </c>
      <c r="I8693" t="e">
        <f t="shared" si="1358"/>
        <v>#N/A</v>
      </c>
      <c r="J8693" t="str">
        <f t="shared" si="1359"/>
        <v>Winter</v>
      </c>
      <c r="K8693">
        <f t="shared" si="1360"/>
        <v>517556.6</v>
      </c>
      <c r="L8693" s="10">
        <v>45654.916666666664</v>
      </c>
      <c r="M8693">
        <v>513345.4</v>
      </c>
      <c r="N8693">
        <v>0</v>
      </c>
      <c r="O8693">
        <v>0</v>
      </c>
      <c r="P8693">
        <v>4211.1000000000004</v>
      </c>
      <c r="Q8693">
        <v>517556.5</v>
      </c>
      <c r="R8693">
        <v>494571.7</v>
      </c>
      <c r="S8693">
        <v>463065.2</v>
      </c>
      <c r="T8693">
        <v>3.6600000000000001E-2</v>
      </c>
      <c r="U8693">
        <v>5.67E-2</v>
      </c>
      <c r="V8693">
        <v>0.43</v>
      </c>
      <c r="W8693">
        <v>0.43</v>
      </c>
      <c r="X8693">
        <v>373.2</v>
      </c>
      <c r="Y8693">
        <v>29.8</v>
      </c>
      <c r="Z8693">
        <v>4.2300000000000004</v>
      </c>
      <c r="AA8693">
        <v>25.4</v>
      </c>
      <c r="AB8693">
        <v>1226.4000000000001</v>
      </c>
      <c r="AC8693">
        <v>0.22</v>
      </c>
      <c r="AD8693">
        <v>375.3</v>
      </c>
      <c r="AE8693">
        <v>62</v>
      </c>
      <c r="AF8693">
        <v>437.3</v>
      </c>
      <c r="AG8693">
        <v>389</v>
      </c>
      <c r="AH8693">
        <v>31</v>
      </c>
      <c r="AI8693">
        <v>4.4000000000000004</v>
      </c>
      <c r="AJ8693">
        <v>26.5</v>
      </c>
      <c r="AK8693">
        <v>1278.9000000000001</v>
      </c>
      <c r="AL8693">
        <v>0.23</v>
      </c>
      <c r="AM8693">
        <v>391.1</v>
      </c>
      <c r="AN8693">
        <v>64.7</v>
      </c>
      <c r="AO8693">
        <v>455.8</v>
      </c>
      <c r="AP8693">
        <v>499</v>
      </c>
      <c r="AQ8693">
        <v>28.6</v>
      </c>
      <c r="AR8693">
        <v>3.98</v>
      </c>
      <c r="AS8693">
        <v>42.3</v>
      </c>
      <c r="AT8693">
        <v>1937.5</v>
      </c>
      <c r="AU8693">
        <v>0.27</v>
      </c>
      <c r="AV8693">
        <v>501</v>
      </c>
      <c r="AW8693">
        <v>100.2</v>
      </c>
      <c r="AX8693">
        <v>601.1</v>
      </c>
      <c r="AY8693">
        <v>449.1</v>
      </c>
      <c r="AZ8693">
        <v>8.6</v>
      </c>
      <c r="BA8693">
        <v>0.88</v>
      </c>
      <c r="BB8693">
        <v>53.1</v>
      </c>
      <c r="BC8693">
        <v>2330.3000000000002</v>
      </c>
      <c r="BD8693">
        <v>0.21</v>
      </c>
      <c r="BE8693">
        <v>449.6</v>
      </c>
      <c r="BF8693">
        <v>122.6</v>
      </c>
      <c r="BG8693">
        <v>572.29999999999995</v>
      </c>
      <c r="BH8693">
        <v>33.53</v>
      </c>
      <c r="BI8693">
        <v>0</v>
      </c>
      <c r="BJ8693">
        <v>0.28000000000000003</v>
      </c>
      <c r="BK8693">
        <v>33.81</v>
      </c>
      <c r="BL8693">
        <v>35.54</v>
      </c>
      <c r="BM8693">
        <v>0</v>
      </c>
      <c r="BN8693">
        <v>0.3</v>
      </c>
      <c r="BO8693">
        <v>35.840000000000003</v>
      </c>
      <c r="BP8693">
        <v>517556.6</v>
      </c>
      <c r="BQ8693">
        <v>54491.3</v>
      </c>
      <c r="BR8693">
        <v>3805.4</v>
      </c>
      <c r="BS8693">
        <v>4257.5</v>
      </c>
      <c r="BT8693">
        <v>0</v>
      </c>
      <c r="BU8693">
        <v>8374.7000000000007</v>
      </c>
      <c r="BV8693">
        <v>116212.8</v>
      </c>
      <c r="BW8693">
        <v>0</v>
      </c>
      <c r="BX8693">
        <v>0</v>
      </c>
      <c r="BY8693">
        <v>0</v>
      </c>
      <c r="BZ8693">
        <v>177388.5</v>
      </c>
      <c r="CA8693">
        <v>0</v>
      </c>
      <c r="CB8693">
        <v>420.3</v>
      </c>
      <c r="CC8693">
        <v>3315.4</v>
      </c>
      <c r="CD8693">
        <v>57425.4</v>
      </c>
      <c r="CE8693">
        <v>88396.1</v>
      </c>
      <c r="CF8693">
        <v>1946.4</v>
      </c>
      <c r="CG8693">
        <v>1522.7</v>
      </c>
      <c r="CH8693">
        <v>0</v>
      </c>
      <c r="CI8693">
        <v>0</v>
      </c>
      <c r="CJ8693">
        <v>50061.2</v>
      </c>
      <c r="CK8693">
        <v>4430.2</v>
      </c>
      <c r="CL8693">
        <v>0</v>
      </c>
      <c r="CM8693">
        <v>1498.3</v>
      </c>
      <c r="CN8693">
        <v>2879.4</v>
      </c>
      <c r="CO8693">
        <v>8250.6</v>
      </c>
    </row>
    <row r="8694" spans="1:93">
      <c r="A8694">
        <v>8688</v>
      </c>
      <c r="B8694">
        <f t="shared" si="1351"/>
        <v>362</v>
      </c>
      <c r="C8694" t="str">
        <f t="shared" si="1354"/>
        <v>Day362</v>
      </c>
      <c r="D8694">
        <f t="shared" si="1352"/>
        <v>23</v>
      </c>
      <c r="E8694" t="str">
        <f t="shared" si="1355"/>
        <v>Hour23</v>
      </c>
      <c r="F8694">
        <f t="shared" si="1356"/>
        <v>12</v>
      </c>
      <c r="G8694" t="str">
        <f t="shared" si="1357"/>
        <v>Winter</v>
      </c>
      <c r="H8694">
        <f t="shared" si="1353"/>
        <v>2761</v>
      </c>
      <c r="I8694" t="e">
        <f t="shared" si="1358"/>
        <v>#N/A</v>
      </c>
      <c r="J8694" t="str">
        <f t="shared" si="1359"/>
        <v>Winter</v>
      </c>
      <c r="K8694">
        <f t="shared" si="1360"/>
        <v>492802.8</v>
      </c>
      <c r="L8694" s="10">
        <v>45654.958333333336</v>
      </c>
      <c r="M8694">
        <v>488395.9</v>
      </c>
      <c r="N8694">
        <v>0</v>
      </c>
      <c r="O8694">
        <v>0</v>
      </c>
      <c r="P8694">
        <v>4407</v>
      </c>
      <c r="Q8694">
        <v>492802.8</v>
      </c>
      <c r="R8694">
        <v>470984.9</v>
      </c>
      <c r="S8694">
        <v>443027.7</v>
      </c>
      <c r="T8694">
        <v>3.56E-2</v>
      </c>
      <c r="U8694">
        <v>5.3999999999999999E-2</v>
      </c>
      <c r="V8694">
        <v>0.43</v>
      </c>
      <c r="W8694">
        <v>0.43</v>
      </c>
      <c r="X8694">
        <v>371.9</v>
      </c>
      <c r="Y8694">
        <v>29.8</v>
      </c>
      <c r="Z8694">
        <v>4.22</v>
      </c>
      <c r="AA8694">
        <v>25.3</v>
      </c>
      <c r="AB8694">
        <v>1220.5999999999999</v>
      </c>
      <c r="AC8694">
        <v>0.22</v>
      </c>
      <c r="AD8694">
        <v>373.9</v>
      </c>
      <c r="AE8694">
        <v>61.8</v>
      </c>
      <c r="AF8694">
        <v>435.7</v>
      </c>
      <c r="AG8694">
        <v>386.9</v>
      </c>
      <c r="AH8694">
        <v>30.9</v>
      </c>
      <c r="AI8694">
        <v>4.3899999999999997</v>
      </c>
      <c r="AJ8694">
        <v>26.4</v>
      </c>
      <c r="AK8694">
        <v>1270.4000000000001</v>
      </c>
      <c r="AL8694">
        <v>0.23</v>
      </c>
      <c r="AM8694">
        <v>389</v>
      </c>
      <c r="AN8694">
        <v>64.3</v>
      </c>
      <c r="AO8694">
        <v>453.3</v>
      </c>
      <c r="AP8694">
        <v>508.3</v>
      </c>
      <c r="AQ8694">
        <v>30.3</v>
      </c>
      <c r="AR8694">
        <v>4.2300000000000004</v>
      </c>
      <c r="AS8694">
        <v>42.1</v>
      </c>
      <c r="AT8694">
        <v>1939.9</v>
      </c>
      <c r="AU8694">
        <v>0.28000000000000003</v>
      </c>
      <c r="AV8694">
        <v>510.3</v>
      </c>
      <c r="AW8694">
        <v>100</v>
      </c>
      <c r="AX8694">
        <v>610.29999999999995</v>
      </c>
      <c r="AY8694">
        <v>947.5</v>
      </c>
      <c r="AZ8694">
        <v>94</v>
      </c>
      <c r="BA8694">
        <v>13.55</v>
      </c>
      <c r="BB8694">
        <v>43.1</v>
      </c>
      <c r="BC8694">
        <v>2531.4</v>
      </c>
      <c r="BD8694">
        <v>0.47</v>
      </c>
      <c r="BE8694">
        <v>954</v>
      </c>
      <c r="BF8694">
        <v>118.7</v>
      </c>
      <c r="BG8694">
        <v>1072.7</v>
      </c>
      <c r="BH8694">
        <v>32.07</v>
      </c>
      <c r="BI8694">
        <v>0</v>
      </c>
      <c r="BJ8694">
        <v>0.28000000000000003</v>
      </c>
      <c r="BK8694">
        <v>32.35</v>
      </c>
      <c r="BL8694">
        <v>33.89</v>
      </c>
      <c r="BM8694">
        <v>0</v>
      </c>
      <c r="BN8694">
        <v>0.3</v>
      </c>
      <c r="BO8694">
        <v>34.19</v>
      </c>
      <c r="BP8694">
        <v>492802.8</v>
      </c>
      <c r="BQ8694">
        <v>49775.1</v>
      </c>
      <c r="BR8694">
        <v>2291.4</v>
      </c>
      <c r="BS8694">
        <v>4247.1000000000004</v>
      </c>
      <c r="BT8694">
        <v>0</v>
      </c>
      <c r="BU8694">
        <v>8374.7000000000007</v>
      </c>
      <c r="BV8694">
        <v>110802.6</v>
      </c>
      <c r="BW8694">
        <v>0</v>
      </c>
      <c r="BX8694">
        <v>0</v>
      </c>
      <c r="BY8694">
        <v>0</v>
      </c>
      <c r="BZ8694">
        <v>168322.7</v>
      </c>
      <c r="CA8694">
        <v>0</v>
      </c>
      <c r="CB8694">
        <v>420.3</v>
      </c>
      <c r="CC8694">
        <v>3315.4</v>
      </c>
      <c r="CD8694">
        <v>53861</v>
      </c>
      <c r="CE8694">
        <v>88396.1</v>
      </c>
      <c r="CF8694">
        <v>1652.2</v>
      </c>
      <c r="CG8694">
        <v>1344.1</v>
      </c>
      <c r="CH8694">
        <v>0</v>
      </c>
      <c r="CI8694">
        <v>0</v>
      </c>
      <c r="CJ8694">
        <v>45360.4</v>
      </c>
      <c r="CK8694">
        <v>4414.7</v>
      </c>
      <c r="CL8694">
        <v>0</v>
      </c>
      <c r="CM8694">
        <v>1374.6</v>
      </c>
      <c r="CN8694">
        <v>1970.8</v>
      </c>
      <c r="CO8694">
        <v>6888.3</v>
      </c>
    </row>
    <row r="8695" spans="1:93">
      <c r="A8695">
        <v>8689</v>
      </c>
      <c r="B8695">
        <f t="shared" si="1351"/>
        <v>363</v>
      </c>
      <c r="C8695" t="str">
        <f t="shared" si="1354"/>
        <v>Day363</v>
      </c>
      <c r="D8695">
        <f t="shared" si="1352"/>
        <v>0</v>
      </c>
      <c r="E8695" t="str">
        <f t="shared" si="1355"/>
        <v>Hour0</v>
      </c>
      <c r="F8695">
        <f t="shared" si="1356"/>
        <v>12</v>
      </c>
      <c r="G8695" t="str">
        <f t="shared" si="1357"/>
        <v>Winter</v>
      </c>
      <c r="H8695">
        <f t="shared" si="1353"/>
        <v>21</v>
      </c>
      <c r="I8695">
        <f t="shared" si="1358"/>
        <v>537363</v>
      </c>
      <c r="J8695" t="str">
        <f t="shared" si="1359"/>
        <v>Winter</v>
      </c>
      <c r="K8695">
        <f t="shared" si="1360"/>
        <v>469746.2</v>
      </c>
      <c r="L8695" s="10">
        <v>45655</v>
      </c>
      <c r="M8695">
        <v>465083.6</v>
      </c>
      <c r="N8695">
        <v>0</v>
      </c>
      <c r="O8695">
        <v>0</v>
      </c>
      <c r="P8695">
        <v>4662.7</v>
      </c>
      <c r="Q8695">
        <v>469746.3</v>
      </c>
      <c r="R8695">
        <v>448894.2</v>
      </c>
      <c r="S8695">
        <v>424063</v>
      </c>
      <c r="T8695">
        <v>3.4799999999999998E-2</v>
      </c>
      <c r="U8695">
        <v>5.1400000000000001E-2</v>
      </c>
      <c r="V8695">
        <v>0.43</v>
      </c>
      <c r="W8695">
        <v>0.43</v>
      </c>
      <c r="X8695">
        <v>366</v>
      </c>
      <c r="Y8695">
        <v>28.9</v>
      </c>
      <c r="Z8695">
        <v>4.09</v>
      </c>
      <c r="AA8695">
        <v>25.4</v>
      </c>
      <c r="AB8695">
        <v>1215.3</v>
      </c>
      <c r="AC8695">
        <v>0.22</v>
      </c>
      <c r="AD8695">
        <v>368</v>
      </c>
      <c r="AE8695">
        <v>61.7</v>
      </c>
      <c r="AF8695">
        <v>429.7</v>
      </c>
      <c r="AG8695">
        <v>379.9</v>
      </c>
      <c r="AH8695">
        <v>30</v>
      </c>
      <c r="AI8695">
        <v>4.25</v>
      </c>
      <c r="AJ8695">
        <v>26.4</v>
      </c>
      <c r="AK8695">
        <v>1261.5999999999999</v>
      </c>
      <c r="AL8695">
        <v>0.23</v>
      </c>
      <c r="AM8695">
        <v>382</v>
      </c>
      <c r="AN8695">
        <v>64.099999999999994</v>
      </c>
      <c r="AO8695">
        <v>446</v>
      </c>
      <c r="AP8695">
        <v>504.6</v>
      </c>
      <c r="AQ8695">
        <v>30.3</v>
      </c>
      <c r="AR8695">
        <v>4.22</v>
      </c>
      <c r="AS8695">
        <v>41.6</v>
      </c>
      <c r="AT8695">
        <v>1923.1</v>
      </c>
      <c r="AU8695">
        <v>0.27</v>
      </c>
      <c r="AV8695">
        <v>506.7</v>
      </c>
      <c r="AW8695">
        <v>98.9</v>
      </c>
      <c r="AX8695">
        <v>605.6</v>
      </c>
      <c r="AY8695">
        <v>893.2</v>
      </c>
      <c r="AZ8695">
        <v>87.1</v>
      </c>
      <c r="BA8695">
        <v>12.54</v>
      </c>
      <c r="BB8695">
        <v>42</v>
      </c>
      <c r="BC8695">
        <v>2434.5</v>
      </c>
      <c r="BD8695">
        <v>0.44</v>
      </c>
      <c r="BE8695">
        <v>899.2</v>
      </c>
      <c r="BF8695">
        <v>114.7</v>
      </c>
      <c r="BG8695">
        <v>1013.9</v>
      </c>
      <c r="BH8695">
        <v>30.74</v>
      </c>
      <c r="BI8695">
        <v>0</v>
      </c>
      <c r="BJ8695">
        <v>0.28000000000000003</v>
      </c>
      <c r="BK8695">
        <v>31.02</v>
      </c>
      <c r="BL8695">
        <v>32.409999999999997</v>
      </c>
      <c r="BM8695">
        <v>0</v>
      </c>
      <c r="BN8695">
        <v>0.28999999999999998</v>
      </c>
      <c r="BO8695">
        <v>32.700000000000003</v>
      </c>
      <c r="BP8695">
        <v>469746.2</v>
      </c>
      <c r="BQ8695">
        <v>45683.3</v>
      </c>
      <c r="BR8695">
        <v>1449.9</v>
      </c>
      <c r="BS8695">
        <v>4247.1000000000004</v>
      </c>
      <c r="BT8695">
        <v>0</v>
      </c>
      <c r="BU8695">
        <v>8374.7000000000007</v>
      </c>
      <c r="BV8695">
        <v>102222.9</v>
      </c>
      <c r="BW8695">
        <v>0</v>
      </c>
      <c r="BX8695">
        <v>0</v>
      </c>
      <c r="BY8695">
        <v>0</v>
      </c>
      <c r="BZ8695">
        <v>163542.6</v>
      </c>
      <c r="CA8695">
        <v>0</v>
      </c>
      <c r="CB8695">
        <v>420.3</v>
      </c>
      <c r="CC8695">
        <v>3315.4</v>
      </c>
      <c r="CD8695">
        <v>50680.1</v>
      </c>
      <c r="CE8695">
        <v>88396.1</v>
      </c>
      <c r="CF8695">
        <v>1413.4</v>
      </c>
      <c r="CG8695">
        <v>0.3</v>
      </c>
      <c r="CH8695">
        <v>0</v>
      </c>
      <c r="CI8695">
        <v>0</v>
      </c>
      <c r="CJ8695">
        <v>41275.699999999997</v>
      </c>
      <c r="CK8695">
        <v>4407.5</v>
      </c>
      <c r="CL8695">
        <v>0</v>
      </c>
      <c r="CM8695">
        <v>994.8</v>
      </c>
      <c r="CN8695">
        <v>414.3</v>
      </c>
      <c r="CO8695">
        <v>7765.9</v>
      </c>
    </row>
    <row r="8696" spans="1:93">
      <c r="A8696">
        <v>8690</v>
      </c>
      <c r="B8696">
        <f t="shared" si="1351"/>
        <v>363</v>
      </c>
      <c r="C8696" t="str">
        <f t="shared" si="1354"/>
        <v>Day363</v>
      </c>
      <c r="D8696">
        <f t="shared" si="1352"/>
        <v>1</v>
      </c>
      <c r="E8696" t="str">
        <f t="shared" si="1355"/>
        <v>Hour1</v>
      </c>
      <c r="F8696">
        <f t="shared" si="1356"/>
        <v>12</v>
      </c>
      <c r="G8696" t="str">
        <f t="shared" si="1357"/>
        <v>Winter</v>
      </c>
      <c r="H8696">
        <f t="shared" si="1353"/>
        <v>2761</v>
      </c>
      <c r="I8696" t="e">
        <f t="shared" si="1358"/>
        <v>#N/A</v>
      </c>
      <c r="J8696" t="str">
        <f t="shared" si="1359"/>
        <v>Winter</v>
      </c>
      <c r="K8696">
        <f t="shared" si="1360"/>
        <v>453024.2</v>
      </c>
      <c r="L8696" s="10">
        <v>45655.041666666664</v>
      </c>
      <c r="M8696">
        <v>447735.6</v>
      </c>
      <c r="N8696">
        <v>650.9</v>
      </c>
      <c r="O8696">
        <v>0</v>
      </c>
      <c r="P8696">
        <v>4637.7</v>
      </c>
      <c r="Q8696">
        <v>453024.2</v>
      </c>
      <c r="R8696">
        <v>432423.9</v>
      </c>
      <c r="S8696">
        <v>407623.4</v>
      </c>
      <c r="T8696">
        <v>3.4200000000000001E-2</v>
      </c>
      <c r="U8696">
        <v>4.9500000000000002E-2</v>
      </c>
      <c r="V8696">
        <v>0.43</v>
      </c>
      <c r="W8696">
        <v>0.42</v>
      </c>
      <c r="X8696">
        <v>366.5</v>
      </c>
      <c r="Y8696">
        <v>28.7</v>
      </c>
      <c r="Z8696">
        <v>4.0599999999999996</v>
      </c>
      <c r="AA8696">
        <v>25.7</v>
      </c>
      <c r="AB8696">
        <v>1223.5999999999999</v>
      </c>
      <c r="AC8696">
        <v>0.22</v>
      </c>
      <c r="AD8696">
        <v>368.4</v>
      </c>
      <c r="AE8696">
        <v>62.2</v>
      </c>
      <c r="AF8696">
        <v>430.7</v>
      </c>
      <c r="AG8696">
        <v>380.1</v>
      </c>
      <c r="AH8696">
        <v>29.8</v>
      </c>
      <c r="AI8696">
        <v>4.22</v>
      </c>
      <c r="AJ8696">
        <v>26.6</v>
      </c>
      <c r="AK8696">
        <v>1268.4000000000001</v>
      </c>
      <c r="AL8696">
        <v>0.23</v>
      </c>
      <c r="AM8696">
        <v>382.1</v>
      </c>
      <c r="AN8696">
        <v>64.5</v>
      </c>
      <c r="AO8696">
        <v>446.6</v>
      </c>
      <c r="AP8696">
        <v>521.79999999999995</v>
      </c>
      <c r="AQ8696">
        <v>32.5</v>
      </c>
      <c r="AR8696">
        <v>4.55</v>
      </c>
      <c r="AS8696">
        <v>41.9</v>
      </c>
      <c r="AT8696">
        <v>1950.4</v>
      </c>
      <c r="AU8696">
        <v>0.28000000000000003</v>
      </c>
      <c r="AV8696">
        <v>524.1</v>
      </c>
      <c r="AW8696">
        <v>100.1</v>
      </c>
      <c r="AX8696">
        <v>624.20000000000005</v>
      </c>
      <c r="AY8696">
        <v>975.1</v>
      </c>
      <c r="AZ8696">
        <v>102.5</v>
      </c>
      <c r="BA8696">
        <v>14.82</v>
      </c>
      <c r="BB8696">
        <v>39</v>
      </c>
      <c r="BC8696">
        <v>2437.1999999999998</v>
      </c>
      <c r="BD8696">
        <v>0.48</v>
      </c>
      <c r="BE8696">
        <v>982.2</v>
      </c>
      <c r="BF8696">
        <v>111.7</v>
      </c>
      <c r="BG8696">
        <v>1094</v>
      </c>
      <c r="BH8696">
        <v>30.2</v>
      </c>
      <c r="BI8696">
        <v>0</v>
      </c>
      <c r="BJ8696">
        <v>0.27</v>
      </c>
      <c r="BK8696">
        <v>30.46</v>
      </c>
      <c r="BL8696">
        <v>31.77</v>
      </c>
      <c r="BM8696">
        <v>0</v>
      </c>
      <c r="BN8696">
        <v>0.28000000000000003</v>
      </c>
      <c r="BO8696">
        <v>32.049999999999997</v>
      </c>
      <c r="BP8696">
        <v>453024.2</v>
      </c>
      <c r="BQ8696">
        <v>45400.7</v>
      </c>
      <c r="BR8696">
        <v>0</v>
      </c>
      <c r="BS8696">
        <v>4247.1000000000004</v>
      </c>
      <c r="BT8696">
        <v>0</v>
      </c>
      <c r="BU8696">
        <v>7944.1</v>
      </c>
      <c r="BV8696">
        <v>97930.6</v>
      </c>
      <c r="BW8696">
        <v>0</v>
      </c>
      <c r="BX8696">
        <v>0</v>
      </c>
      <c r="BY8696">
        <v>0</v>
      </c>
      <c r="BZ8696">
        <v>160776.1</v>
      </c>
      <c r="CA8696">
        <v>0</v>
      </c>
      <c r="CB8696">
        <v>356.7</v>
      </c>
      <c r="CC8696">
        <v>3315.4</v>
      </c>
      <c r="CD8696">
        <v>43303</v>
      </c>
      <c r="CE8696">
        <v>88396.1</v>
      </c>
      <c r="CF8696">
        <v>1354.3</v>
      </c>
      <c r="CG8696">
        <v>0</v>
      </c>
      <c r="CH8696">
        <v>0</v>
      </c>
      <c r="CI8696">
        <v>0</v>
      </c>
      <c r="CJ8696">
        <v>41023.199999999997</v>
      </c>
      <c r="CK8696">
        <v>4377.5</v>
      </c>
      <c r="CL8696">
        <v>0</v>
      </c>
      <c r="CM8696">
        <v>0</v>
      </c>
      <c r="CN8696">
        <v>0</v>
      </c>
      <c r="CO8696">
        <v>7458.9</v>
      </c>
    </row>
    <row r="8697" spans="1:93">
      <c r="A8697">
        <v>8691</v>
      </c>
      <c r="B8697">
        <f t="shared" si="1351"/>
        <v>363</v>
      </c>
      <c r="C8697" t="str">
        <f t="shared" si="1354"/>
        <v>Day363</v>
      </c>
      <c r="D8697">
        <f t="shared" si="1352"/>
        <v>2</v>
      </c>
      <c r="E8697" t="str">
        <f t="shared" si="1355"/>
        <v>Hour2</v>
      </c>
      <c r="F8697">
        <f t="shared" si="1356"/>
        <v>12</v>
      </c>
      <c r="G8697" t="str">
        <f t="shared" si="1357"/>
        <v>Winter</v>
      </c>
      <c r="H8697">
        <f t="shared" si="1353"/>
        <v>2761</v>
      </c>
      <c r="I8697" t="e">
        <f t="shared" si="1358"/>
        <v>#N/A</v>
      </c>
      <c r="J8697" t="str">
        <f t="shared" si="1359"/>
        <v>Winter</v>
      </c>
      <c r="K8697">
        <f t="shared" si="1360"/>
        <v>444576</v>
      </c>
      <c r="L8697" s="10">
        <v>45655.083333333336</v>
      </c>
      <c r="M8697">
        <v>437101.8</v>
      </c>
      <c r="N8697">
        <v>2457.1</v>
      </c>
      <c r="O8697">
        <v>0</v>
      </c>
      <c r="P8697">
        <v>5017.1000000000004</v>
      </c>
      <c r="Q8697">
        <v>444576</v>
      </c>
      <c r="R8697">
        <v>422302.7</v>
      </c>
      <c r="S8697">
        <v>396760.1</v>
      </c>
      <c r="T8697">
        <v>3.39E-2</v>
      </c>
      <c r="U8697">
        <v>4.8399999999999999E-2</v>
      </c>
      <c r="V8697">
        <v>0.42</v>
      </c>
      <c r="W8697">
        <v>0.42</v>
      </c>
      <c r="X8697">
        <v>367</v>
      </c>
      <c r="Y8697">
        <v>28.7</v>
      </c>
      <c r="Z8697">
        <v>4.07</v>
      </c>
      <c r="AA8697">
        <v>25.8</v>
      </c>
      <c r="AB8697">
        <v>1225.5999999999999</v>
      </c>
      <c r="AC8697">
        <v>0.22</v>
      </c>
      <c r="AD8697">
        <v>368.9</v>
      </c>
      <c r="AE8697">
        <v>62.4</v>
      </c>
      <c r="AF8697">
        <v>431.3</v>
      </c>
      <c r="AG8697">
        <v>381.3</v>
      </c>
      <c r="AH8697">
        <v>29.9</v>
      </c>
      <c r="AI8697">
        <v>4.24</v>
      </c>
      <c r="AJ8697">
        <v>26.7</v>
      </c>
      <c r="AK8697">
        <v>1271.7</v>
      </c>
      <c r="AL8697">
        <v>0.23</v>
      </c>
      <c r="AM8697">
        <v>383.3</v>
      </c>
      <c r="AN8697">
        <v>64.7</v>
      </c>
      <c r="AO8697">
        <v>448</v>
      </c>
      <c r="AP8697">
        <v>518</v>
      </c>
      <c r="AQ8697">
        <v>31.8</v>
      </c>
      <c r="AR8697">
        <v>4.4400000000000004</v>
      </c>
      <c r="AS8697">
        <v>41.9</v>
      </c>
      <c r="AT8697">
        <v>1957.3</v>
      </c>
      <c r="AU8697">
        <v>0.28000000000000003</v>
      </c>
      <c r="AV8697">
        <v>520.1</v>
      </c>
      <c r="AW8697">
        <v>100.3</v>
      </c>
      <c r="AX8697">
        <v>620.5</v>
      </c>
      <c r="AY8697">
        <v>945.6</v>
      </c>
      <c r="AZ8697">
        <v>96.8</v>
      </c>
      <c r="BA8697">
        <v>13.97</v>
      </c>
      <c r="BB8697">
        <v>40.1</v>
      </c>
      <c r="BC8697">
        <v>2445.8000000000002</v>
      </c>
      <c r="BD8697">
        <v>0.46</v>
      </c>
      <c r="BE8697">
        <v>952.3</v>
      </c>
      <c r="BF8697">
        <v>113.1</v>
      </c>
      <c r="BG8697">
        <v>1065.4000000000001</v>
      </c>
      <c r="BH8697">
        <v>29.91</v>
      </c>
      <c r="BI8697">
        <v>0</v>
      </c>
      <c r="BJ8697">
        <v>0.27</v>
      </c>
      <c r="BK8697">
        <v>30.18</v>
      </c>
      <c r="BL8697">
        <v>31.44</v>
      </c>
      <c r="BM8697">
        <v>0</v>
      </c>
      <c r="BN8697">
        <v>0.28000000000000003</v>
      </c>
      <c r="BO8697">
        <v>31.71</v>
      </c>
      <c r="BP8697">
        <v>444576</v>
      </c>
      <c r="BQ8697">
        <v>47815.9</v>
      </c>
      <c r="BR8697">
        <v>0</v>
      </c>
      <c r="BS8697">
        <v>4247.1000000000004</v>
      </c>
      <c r="BT8697">
        <v>0</v>
      </c>
      <c r="BU8697">
        <v>8299.4</v>
      </c>
      <c r="BV8697">
        <v>96258.1</v>
      </c>
      <c r="BW8697">
        <v>0</v>
      </c>
      <c r="BX8697">
        <v>0</v>
      </c>
      <c r="BY8697">
        <v>0</v>
      </c>
      <c r="BZ8697">
        <v>158199</v>
      </c>
      <c r="CA8697">
        <v>0</v>
      </c>
      <c r="CB8697">
        <v>356.7</v>
      </c>
      <c r="CC8697">
        <v>3315.4</v>
      </c>
      <c r="CD8697">
        <v>36333.9</v>
      </c>
      <c r="CE8697">
        <v>88396.1</v>
      </c>
      <c r="CF8697">
        <v>1354.3</v>
      </c>
      <c r="CG8697">
        <v>0</v>
      </c>
      <c r="CH8697">
        <v>0</v>
      </c>
      <c r="CI8697">
        <v>0</v>
      </c>
      <c r="CJ8697">
        <v>43490.5</v>
      </c>
      <c r="CK8697">
        <v>4325.3999999999996</v>
      </c>
      <c r="CL8697">
        <v>0</v>
      </c>
      <c r="CM8697">
        <v>0</v>
      </c>
      <c r="CN8697">
        <v>0</v>
      </c>
      <c r="CO8697">
        <v>6874.4</v>
      </c>
    </row>
    <row r="8698" spans="1:93">
      <c r="A8698">
        <v>8692</v>
      </c>
      <c r="B8698">
        <f t="shared" si="1351"/>
        <v>363</v>
      </c>
      <c r="C8698" t="str">
        <f t="shared" si="1354"/>
        <v>Day363</v>
      </c>
      <c r="D8698">
        <f t="shared" si="1352"/>
        <v>3</v>
      </c>
      <c r="E8698" t="str">
        <f t="shared" si="1355"/>
        <v>Hour3</v>
      </c>
      <c r="F8698">
        <f t="shared" si="1356"/>
        <v>12</v>
      </c>
      <c r="G8698" t="str">
        <f t="shared" si="1357"/>
        <v>Winter</v>
      </c>
      <c r="H8698">
        <f t="shared" si="1353"/>
        <v>2761</v>
      </c>
      <c r="I8698" t="e">
        <f t="shared" si="1358"/>
        <v>#N/A</v>
      </c>
      <c r="J8698" t="str">
        <f t="shared" si="1359"/>
        <v>Winter</v>
      </c>
      <c r="K8698">
        <f t="shared" si="1360"/>
        <v>441859.6</v>
      </c>
      <c r="L8698" s="10">
        <v>45655.125</v>
      </c>
      <c r="M8698">
        <v>433675.6</v>
      </c>
      <c r="N8698">
        <v>2953.4</v>
      </c>
      <c r="O8698">
        <v>0</v>
      </c>
      <c r="P8698">
        <v>5230.6000000000004</v>
      </c>
      <c r="Q8698">
        <v>441859.6</v>
      </c>
      <c r="R8698">
        <v>419025.8</v>
      </c>
      <c r="S8698">
        <v>390979.8</v>
      </c>
      <c r="T8698">
        <v>3.3799999999999997E-2</v>
      </c>
      <c r="U8698">
        <v>4.8000000000000001E-2</v>
      </c>
      <c r="V8698">
        <v>0.43</v>
      </c>
      <c r="W8698">
        <v>0.42</v>
      </c>
      <c r="X8698">
        <v>366.4</v>
      </c>
      <c r="Y8698">
        <v>28.8</v>
      </c>
      <c r="Z8698">
        <v>4.08</v>
      </c>
      <c r="AA8698">
        <v>25.7</v>
      </c>
      <c r="AB8698">
        <v>1220.9000000000001</v>
      </c>
      <c r="AC8698">
        <v>0.22</v>
      </c>
      <c r="AD8698">
        <v>368.4</v>
      </c>
      <c r="AE8698">
        <v>62.1</v>
      </c>
      <c r="AF8698">
        <v>430.6</v>
      </c>
      <c r="AG8698">
        <v>380.7</v>
      </c>
      <c r="AH8698">
        <v>30</v>
      </c>
      <c r="AI8698">
        <v>4.25</v>
      </c>
      <c r="AJ8698">
        <v>26.6</v>
      </c>
      <c r="AK8698">
        <v>1266.7</v>
      </c>
      <c r="AL8698">
        <v>0.23</v>
      </c>
      <c r="AM8698">
        <v>382.8</v>
      </c>
      <c r="AN8698">
        <v>64.400000000000006</v>
      </c>
      <c r="AO8698">
        <v>447.2</v>
      </c>
      <c r="AP8698">
        <v>529.5</v>
      </c>
      <c r="AQ8698">
        <v>33.4</v>
      </c>
      <c r="AR8698">
        <v>4.68</v>
      </c>
      <c r="AS8698">
        <v>42</v>
      </c>
      <c r="AT8698">
        <v>1968.5</v>
      </c>
      <c r="AU8698">
        <v>0.28999999999999998</v>
      </c>
      <c r="AV8698">
        <v>531.70000000000005</v>
      </c>
      <c r="AW8698">
        <v>100.8</v>
      </c>
      <c r="AX8698">
        <v>632.5</v>
      </c>
      <c r="AY8698">
        <v>1076</v>
      </c>
      <c r="AZ8698">
        <v>114.1</v>
      </c>
      <c r="BA8698">
        <v>16.510000000000002</v>
      </c>
      <c r="BB8698">
        <v>42</v>
      </c>
      <c r="BC8698">
        <v>2655.6</v>
      </c>
      <c r="BD8698">
        <v>0.53</v>
      </c>
      <c r="BE8698">
        <v>1083.9000000000001</v>
      </c>
      <c r="BF8698">
        <v>121.3</v>
      </c>
      <c r="BG8698">
        <v>1205.2</v>
      </c>
      <c r="BH8698">
        <v>29.8</v>
      </c>
      <c r="BI8698">
        <v>0</v>
      </c>
      <c r="BJ8698">
        <v>0.27</v>
      </c>
      <c r="BK8698">
        <v>30.07</v>
      </c>
      <c r="BL8698">
        <v>31.32</v>
      </c>
      <c r="BM8698">
        <v>0</v>
      </c>
      <c r="BN8698">
        <v>0.27</v>
      </c>
      <c r="BO8698">
        <v>31.59</v>
      </c>
      <c r="BP8698">
        <v>441859.6</v>
      </c>
      <c r="BQ8698">
        <v>50879.8</v>
      </c>
      <c r="BR8698">
        <v>0</v>
      </c>
      <c r="BS8698">
        <v>4247.1000000000004</v>
      </c>
      <c r="BT8698">
        <v>0</v>
      </c>
      <c r="BU8698">
        <v>7944.1</v>
      </c>
      <c r="BV8698">
        <v>95962.8</v>
      </c>
      <c r="BW8698">
        <v>0</v>
      </c>
      <c r="BX8698">
        <v>0</v>
      </c>
      <c r="BY8698">
        <v>0</v>
      </c>
      <c r="BZ8698">
        <v>156001.1</v>
      </c>
      <c r="CA8698">
        <v>0</v>
      </c>
      <c r="CB8698">
        <v>356.7</v>
      </c>
      <c r="CC8698">
        <v>3315.4</v>
      </c>
      <c r="CD8698">
        <v>33402.1</v>
      </c>
      <c r="CE8698">
        <v>88396.1</v>
      </c>
      <c r="CF8698">
        <v>1354.3</v>
      </c>
      <c r="CG8698">
        <v>0</v>
      </c>
      <c r="CH8698">
        <v>0</v>
      </c>
      <c r="CI8698">
        <v>0</v>
      </c>
      <c r="CJ8698">
        <v>46683.199999999997</v>
      </c>
      <c r="CK8698">
        <v>4196.6000000000004</v>
      </c>
      <c r="CL8698">
        <v>0</v>
      </c>
      <c r="CM8698">
        <v>0</v>
      </c>
      <c r="CN8698">
        <v>0</v>
      </c>
      <c r="CO8698">
        <v>6828.6</v>
      </c>
    </row>
    <row r="8699" spans="1:93">
      <c r="A8699">
        <v>8693</v>
      </c>
      <c r="B8699">
        <f t="shared" si="1351"/>
        <v>363</v>
      </c>
      <c r="C8699" t="str">
        <f t="shared" si="1354"/>
        <v>Day363</v>
      </c>
      <c r="D8699">
        <f t="shared" si="1352"/>
        <v>4</v>
      </c>
      <c r="E8699" t="str">
        <f t="shared" si="1355"/>
        <v>Hour4</v>
      </c>
      <c r="F8699">
        <f t="shared" si="1356"/>
        <v>12</v>
      </c>
      <c r="G8699" t="str">
        <f t="shared" si="1357"/>
        <v>Winter</v>
      </c>
      <c r="H8699">
        <f t="shared" si="1353"/>
        <v>2761</v>
      </c>
      <c r="I8699" t="e">
        <f t="shared" si="1358"/>
        <v>#N/A</v>
      </c>
      <c r="J8699" t="str">
        <f t="shared" si="1359"/>
        <v>Winter</v>
      </c>
      <c r="K8699">
        <f t="shared" si="1360"/>
        <v>445424.2</v>
      </c>
      <c r="L8699" s="10">
        <v>45655.166666666664</v>
      </c>
      <c r="M8699">
        <v>438318.9</v>
      </c>
      <c r="N8699">
        <v>1487.8</v>
      </c>
      <c r="O8699">
        <v>0</v>
      </c>
      <c r="P8699">
        <v>5617.5</v>
      </c>
      <c r="Q8699">
        <v>445424.2</v>
      </c>
      <c r="R8699">
        <v>423417.2</v>
      </c>
      <c r="S8699">
        <v>391703</v>
      </c>
      <c r="T8699">
        <v>3.4000000000000002E-2</v>
      </c>
      <c r="U8699">
        <v>4.87E-2</v>
      </c>
      <c r="V8699">
        <v>0.43</v>
      </c>
      <c r="W8699">
        <v>0.43</v>
      </c>
      <c r="X8699">
        <v>366.7</v>
      </c>
      <c r="Y8699">
        <v>28.9</v>
      </c>
      <c r="Z8699">
        <v>4.0999999999999996</v>
      </c>
      <c r="AA8699">
        <v>25.6</v>
      </c>
      <c r="AB8699">
        <v>1217.9000000000001</v>
      </c>
      <c r="AC8699">
        <v>0.22</v>
      </c>
      <c r="AD8699">
        <v>368.6</v>
      </c>
      <c r="AE8699">
        <v>61.9</v>
      </c>
      <c r="AF8699">
        <v>430.6</v>
      </c>
      <c r="AG8699">
        <v>380.4</v>
      </c>
      <c r="AH8699">
        <v>30</v>
      </c>
      <c r="AI8699">
        <v>4.26</v>
      </c>
      <c r="AJ8699">
        <v>26.5</v>
      </c>
      <c r="AK8699">
        <v>1262.8</v>
      </c>
      <c r="AL8699">
        <v>0.23</v>
      </c>
      <c r="AM8699">
        <v>382.5</v>
      </c>
      <c r="AN8699">
        <v>64.2</v>
      </c>
      <c r="AO8699">
        <v>446.7</v>
      </c>
      <c r="AP8699">
        <v>540.6</v>
      </c>
      <c r="AQ8699">
        <v>35.5</v>
      </c>
      <c r="AR8699">
        <v>4.99</v>
      </c>
      <c r="AS8699">
        <v>41.6</v>
      </c>
      <c r="AT8699">
        <v>1972.4</v>
      </c>
      <c r="AU8699">
        <v>0.28999999999999998</v>
      </c>
      <c r="AV8699">
        <v>543</v>
      </c>
      <c r="AW8699">
        <v>100.4</v>
      </c>
      <c r="AX8699">
        <v>643.4</v>
      </c>
      <c r="AY8699">
        <v>479.8</v>
      </c>
      <c r="AZ8699">
        <v>19.5</v>
      </c>
      <c r="BA8699">
        <v>2.5099999999999998</v>
      </c>
      <c r="BB8699">
        <v>47.2</v>
      </c>
      <c r="BC8699">
        <v>2179.4</v>
      </c>
      <c r="BD8699">
        <v>0.22</v>
      </c>
      <c r="BE8699">
        <v>481.1</v>
      </c>
      <c r="BF8699">
        <v>112.2</v>
      </c>
      <c r="BG8699">
        <v>593.29999999999995</v>
      </c>
      <c r="BH8699">
        <v>29.9</v>
      </c>
      <c r="BI8699">
        <v>0</v>
      </c>
      <c r="BJ8699">
        <v>0.26</v>
      </c>
      <c r="BK8699">
        <v>30.17</v>
      </c>
      <c r="BL8699">
        <v>31.45</v>
      </c>
      <c r="BM8699">
        <v>0</v>
      </c>
      <c r="BN8699">
        <v>0.26</v>
      </c>
      <c r="BO8699">
        <v>31.71</v>
      </c>
      <c r="BP8699">
        <v>445424.2</v>
      </c>
      <c r="BQ8699">
        <v>53721.2</v>
      </c>
      <c r="BR8699">
        <v>0</v>
      </c>
      <c r="BS8699">
        <v>4247.1000000000004</v>
      </c>
      <c r="BT8699">
        <v>0</v>
      </c>
      <c r="BU8699">
        <v>7944.1</v>
      </c>
      <c r="BV8699">
        <v>97347.199999999997</v>
      </c>
      <c r="BW8699">
        <v>0</v>
      </c>
      <c r="BX8699">
        <v>0</v>
      </c>
      <c r="BY8699">
        <v>0</v>
      </c>
      <c r="BZ8699">
        <v>156033.79999999999</v>
      </c>
      <c r="CA8699">
        <v>0</v>
      </c>
      <c r="CB8699">
        <v>356.7</v>
      </c>
      <c r="CC8699">
        <v>3315.4</v>
      </c>
      <c r="CD8699">
        <v>32708.2</v>
      </c>
      <c r="CE8699">
        <v>88396.1</v>
      </c>
      <c r="CF8699">
        <v>1354.3</v>
      </c>
      <c r="CG8699">
        <v>0</v>
      </c>
      <c r="CH8699">
        <v>0</v>
      </c>
      <c r="CI8699">
        <v>0</v>
      </c>
      <c r="CJ8699">
        <v>49684.1</v>
      </c>
      <c r="CK8699">
        <v>4037.1</v>
      </c>
      <c r="CL8699">
        <v>0</v>
      </c>
      <c r="CM8699">
        <v>0</v>
      </c>
      <c r="CN8699">
        <v>0</v>
      </c>
      <c r="CO8699">
        <v>6926.9</v>
      </c>
    </row>
    <row r="8700" spans="1:93">
      <c r="A8700">
        <v>8694</v>
      </c>
      <c r="B8700">
        <f t="shared" si="1351"/>
        <v>363</v>
      </c>
      <c r="C8700" t="str">
        <f t="shared" si="1354"/>
        <v>Day363</v>
      </c>
      <c r="D8700">
        <f t="shared" si="1352"/>
        <v>5</v>
      </c>
      <c r="E8700" t="str">
        <f t="shared" si="1355"/>
        <v>Hour5</v>
      </c>
      <c r="F8700">
        <f t="shared" si="1356"/>
        <v>12</v>
      </c>
      <c r="G8700" t="str">
        <f t="shared" si="1357"/>
        <v>Winter</v>
      </c>
      <c r="H8700">
        <f t="shared" si="1353"/>
        <v>2761</v>
      </c>
      <c r="I8700" t="e">
        <f t="shared" si="1358"/>
        <v>#N/A</v>
      </c>
      <c r="J8700" t="str">
        <f t="shared" si="1359"/>
        <v>Winter</v>
      </c>
      <c r="K8700">
        <f t="shared" si="1360"/>
        <v>459017</v>
      </c>
      <c r="L8700" s="10">
        <v>45655.208333333336</v>
      </c>
      <c r="M8700">
        <v>452071.4</v>
      </c>
      <c r="N8700">
        <v>947.6</v>
      </c>
      <c r="O8700">
        <v>0</v>
      </c>
      <c r="P8700">
        <v>5998.1</v>
      </c>
      <c r="Q8700">
        <v>459017</v>
      </c>
      <c r="R8700">
        <v>436448.2</v>
      </c>
      <c r="S8700">
        <v>401951.6</v>
      </c>
      <c r="T8700">
        <v>3.4599999999999999E-2</v>
      </c>
      <c r="U8700">
        <v>5.04E-2</v>
      </c>
      <c r="V8700">
        <v>0.43</v>
      </c>
      <c r="W8700">
        <v>0.43</v>
      </c>
      <c r="X8700">
        <v>370.7</v>
      </c>
      <c r="Y8700">
        <v>29.6</v>
      </c>
      <c r="Z8700">
        <v>4.2</v>
      </c>
      <c r="AA8700">
        <v>25.5</v>
      </c>
      <c r="AB8700">
        <v>1220.5999999999999</v>
      </c>
      <c r="AC8700">
        <v>0.22</v>
      </c>
      <c r="AD8700">
        <v>372.7</v>
      </c>
      <c r="AE8700">
        <v>61.9</v>
      </c>
      <c r="AF8700">
        <v>434.6</v>
      </c>
      <c r="AG8700">
        <v>384.4</v>
      </c>
      <c r="AH8700">
        <v>30.7</v>
      </c>
      <c r="AI8700">
        <v>4.3499999999999996</v>
      </c>
      <c r="AJ8700">
        <v>26.4</v>
      </c>
      <c r="AK8700">
        <v>1265.5</v>
      </c>
      <c r="AL8700">
        <v>0.23</v>
      </c>
      <c r="AM8700">
        <v>386.5</v>
      </c>
      <c r="AN8700">
        <v>64.2</v>
      </c>
      <c r="AO8700">
        <v>450.7</v>
      </c>
      <c r="AP8700">
        <v>523</v>
      </c>
      <c r="AQ8700">
        <v>33.299999999999997</v>
      </c>
      <c r="AR8700">
        <v>4.68</v>
      </c>
      <c r="AS8700">
        <v>41.3</v>
      </c>
      <c r="AT8700">
        <v>1933.3</v>
      </c>
      <c r="AU8700">
        <v>0.28000000000000003</v>
      </c>
      <c r="AV8700">
        <v>525.29999999999995</v>
      </c>
      <c r="AW8700">
        <v>99</v>
      </c>
      <c r="AX8700">
        <v>624.29999999999995</v>
      </c>
      <c r="AY8700">
        <v>893.4</v>
      </c>
      <c r="AZ8700">
        <v>61.1</v>
      </c>
      <c r="BA8700">
        <v>9.74</v>
      </c>
      <c r="BB8700">
        <v>79.599999999999994</v>
      </c>
      <c r="BC8700">
        <v>2185</v>
      </c>
      <c r="BD8700">
        <v>1.18</v>
      </c>
      <c r="BE8700">
        <v>897.9</v>
      </c>
      <c r="BF8700">
        <v>145.1</v>
      </c>
      <c r="BG8700">
        <v>1042.9000000000001</v>
      </c>
      <c r="BH8700">
        <v>30.48</v>
      </c>
      <c r="BI8700">
        <v>0</v>
      </c>
      <c r="BJ8700">
        <v>0.25</v>
      </c>
      <c r="BK8700">
        <v>30.73</v>
      </c>
      <c r="BL8700">
        <v>32.11</v>
      </c>
      <c r="BM8700">
        <v>0</v>
      </c>
      <c r="BN8700">
        <v>0.26</v>
      </c>
      <c r="BO8700">
        <v>32.36</v>
      </c>
      <c r="BP8700">
        <v>459017</v>
      </c>
      <c r="BQ8700">
        <v>57065.4</v>
      </c>
      <c r="BR8700">
        <v>0</v>
      </c>
      <c r="BS8700">
        <v>4247.1000000000004</v>
      </c>
      <c r="BT8700">
        <v>0</v>
      </c>
      <c r="BU8700">
        <v>7944.1</v>
      </c>
      <c r="BV8700">
        <v>102847.5</v>
      </c>
      <c r="BW8700">
        <v>0</v>
      </c>
      <c r="BX8700">
        <v>0</v>
      </c>
      <c r="BY8700">
        <v>0</v>
      </c>
      <c r="BZ8700">
        <v>158399.79999999999</v>
      </c>
      <c r="CA8700">
        <v>0</v>
      </c>
      <c r="CB8700">
        <v>356.7</v>
      </c>
      <c r="CC8700">
        <v>3315.4</v>
      </c>
      <c r="CD8700">
        <v>35090.5</v>
      </c>
      <c r="CE8700">
        <v>88396.1</v>
      </c>
      <c r="CF8700">
        <v>1354.3</v>
      </c>
      <c r="CG8700">
        <v>0</v>
      </c>
      <c r="CH8700">
        <v>0</v>
      </c>
      <c r="CI8700">
        <v>0</v>
      </c>
      <c r="CJ8700">
        <v>53252.800000000003</v>
      </c>
      <c r="CK8700">
        <v>3812.6</v>
      </c>
      <c r="CL8700">
        <v>0</v>
      </c>
      <c r="CM8700">
        <v>0</v>
      </c>
      <c r="CN8700">
        <v>0</v>
      </c>
      <c r="CO8700">
        <v>6901.9</v>
      </c>
    </row>
    <row r="8701" spans="1:93">
      <c r="A8701">
        <v>8695</v>
      </c>
      <c r="B8701">
        <f t="shared" si="1351"/>
        <v>363</v>
      </c>
      <c r="C8701" t="str">
        <f t="shared" si="1354"/>
        <v>Day363</v>
      </c>
      <c r="D8701">
        <f t="shared" si="1352"/>
        <v>6</v>
      </c>
      <c r="E8701" t="str">
        <f t="shared" si="1355"/>
        <v>Hour6</v>
      </c>
      <c r="F8701">
        <f t="shared" si="1356"/>
        <v>12</v>
      </c>
      <c r="G8701" t="str">
        <f t="shared" si="1357"/>
        <v>Winter</v>
      </c>
      <c r="H8701">
        <f t="shared" si="1353"/>
        <v>2761</v>
      </c>
      <c r="I8701" t="e">
        <f t="shared" si="1358"/>
        <v>#N/A</v>
      </c>
      <c r="J8701" t="str">
        <f t="shared" si="1359"/>
        <v>Winter</v>
      </c>
      <c r="K8701">
        <f t="shared" si="1360"/>
        <v>479415.4</v>
      </c>
      <c r="L8701" s="10">
        <v>45655.25</v>
      </c>
      <c r="M8701">
        <v>473183.4</v>
      </c>
      <c r="N8701">
        <v>0</v>
      </c>
      <c r="O8701">
        <v>0</v>
      </c>
      <c r="P8701">
        <v>6232</v>
      </c>
      <c r="Q8701">
        <v>479415.4</v>
      </c>
      <c r="R8701">
        <v>456452.2</v>
      </c>
      <c r="S8701">
        <v>418941.9</v>
      </c>
      <c r="T8701">
        <v>3.5400000000000001E-2</v>
      </c>
      <c r="U8701">
        <v>5.28E-2</v>
      </c>
      <c r="V8701">
        <v>0.42</v>
      </c>
      <c r="W8701">
        <v>0.42</v>
      </c>
      <c r="X8701">
        <v>377.7</v>
      </c>
      <c r="Y8701">
        <v>30.5</v>
      </c>
      <c r="Z8701">
        <v>4.33</v>
      </c>
      <c r="AA8701">
        <v>25.5</v>
      </c>
      <c r="AB8701">
        <v>1231.4000000000001</v>
      </c>
      <c r="AC8701">
        <v>0.22</v>
      </c>
      <c r="AD8701">
        <v>379.8</v>
      </c>
      <c r="AE8701">
        <v>62.2</v>
      </c>
      <c r="AF8701">
        <v>442</v>
      </c>
      <c r="AG8701">
        <v>391.6</v>
      </c>
      <c r="AH8701">
        <v>31.6</v>
      </c>
      <c r="AI8701">
        <v>4.49</v>
      </c>
      <c r="AJ8701">
        <v>26.4</v>
      </c>
      <c r="AK8701">
        <v>1277.2</v>
      </c>
      <c r="AL8701">
        <v>0.23</v>
      </c>
      <c r="AM8701">
        <v>393.8</v>
      </c>
      <c r="AN8701">
        <v>64.5</v>
      </c>
      <c r="AO8701">
        <v>458.3</v>
      </c>
      <c r="AP8701">
        <v>518.70000000000005</v>
      </c>
      <c r="AQ8701">
        <v>32.9</v>
      </c>
      <c r="AR8701">
        <v>4.62</v>
      </c>
      <c r="AS8701">
        <v>41.1</v>
      </c>
      <c r="AT8701">
        <v>1916.2</v>
      </c>
      <c r="AU8701">
        <v>0.28000000000000003</v>
      </c>
      <c r="AV8701">
        <v>521</v>
      </c>
      <c r="AW8701">
        <v>98.3</v>
      </c>
      <c r="AX8701">
        <v>619.29999999999995</v>
      </c>
      <c r="AY8701">
        <v>1074.5999999999999</v>
      </c>
      <c r="AZ8701">
        <v>113.3</v>
      </c>
      <c r="BA8701">
        <v>16.39</v>
      </c>
      <c r="BB8701">
        <v>42.5</v>
      </c>
      <c r="BC8701">
        <v>2672.2</v>
      </c>
      <c r="BD8701">
        <v>0.53</v>
      </c>
      <c r="BE8701">
        <v>1082.4000000000001</v>
      </c>
      <c r="BF8701">
        <v>122.3</v>
      </c>
      <c r="BG8701">
        <v>1204.7</v>
      </c>
      <c r="BH8701">
        <v>31.79</v>
      </c>
      <c r="BI8701">
        <v>0</v>
      </c>
      <c r="BJ8701">
        <v>0.24</v>
      </c>
      <c r="BK8701">
        <v>32.03</v>
      </c>
      <c r="BL8701">
        <v>33.58</v>
      </c>
      <c r="BM8701">
        <v>0</v>
      </c>
      <c r="BN8701">
        <v>0.25</v>
      </c>
      <c r="BO8701">
        <v>33.83</v>
      </c>
      <c r="BP8701">
        <v>479415.4</v>
      </c>
      <c r="BQ8701">
        <v>60473.5</v>
      </c>
      <c r="BR8701">
        <v>0</v>
      </c>
      <c r="BS8701">
        <v>4247.1000000000004</v>
      </c>
      <c r="BT8701">
        <v>0</v>
      </c>
      <c r="BU8701">
        <v>8019.4</v>
      </c>
      <c r="BV8701">
        <v>110965.3</v>
      </c>
      <c r="BW8701">
        <v>0</v>
      </c>
      <c r="BX8701">
        <v>0</v>
      </c>
      <c r="BY8701">
        <v>91.9</v>
      </c>
      <c r="BZ8701">
        <v>163366.20000000001</v>
      </c>
      <c r="CA8701">
        <v>0</v>
      </c>
      <c r="CB8701">
        <v>356.7</v>
      </c>
      <c r="CC8701">
        <v>3315.4</v>
      </c>
      <c r="CD8701">
        <v>38895.4</v>
      </c>
      <c r="CE8701">
        <v>88396.1</v>
      </c>
      <c r="CF8701">
        <v>1380.2</v>
      </c>
      <c r="CG8701">
        <v>0</v>
      </c>
      <c r="CH8701">
        <v>0</v>
      </c>
      <c r="CI8701">
        <v>13</v>
      </c>
      <c r="CJ8701">
        <v>56680.6</v>
      </c>
      <c r="CK8701">
        <v>3688</v>
      </c>
      <c r="CL8701">
        <v>0</v>
      </c>
      <c r="CM8701">
        <v>0</v>
      </c>
      <c r="CN8701">
        <v>0</v>
      </c>
      <c r="CO8701">
        <v>7650.7</v>
      </c>
    </row>
    <row r="8702" spans="1:93">
      <c r="A8702">
        <v>8696</v>
      </c>
      <c r="B8702">
        <f t="shared" si="1351"/>
        <v>363</v>
      </c>
      <c r="C8702" t="str">
        <f t="shared" si="1354"/>
        <v>Day363</v>
      </c>
      <c r="D8702">
        <f t="shared" si="1352"/>
        <v>7</v>
      </c>
      <c r="E8702" t="str">
        <f t="shared" si="1355"/>
        <v>Hour7</v>
      </c>
      <c r="F8702">
        <f t="shared" si="1356"/>
        <v>12</v>
      </c>
      <c r="G8702" t="str">
        <f t="shared" si="1357"/>
        <v>Winter</v>
      </c>
      <c r="H8702">
        <f t="shared" si="1353"/>
        <v>2761</v>
      </c>
      <c r="I8702" t="e">
        <f t="shared" si="1358"/>
        <v>#N/A</v>
      </c>
      <c r="J8702" t="str">
        <f t="shared" si="1359"/>
        <v>Winter</v>
      </c>
      <c r="K8702">
        <f t="shared" si="1360"/>
        <v>500461.8</v>
      </c>
      <c r="L8702" s="10">
        <v>45655.291666666664</v>
      </c>
      <c r="M8702">
        <v>494591.7</v>
      </c>
      <c r="N8702">
        <v>0</v>
      </c>
      <c r="O8702">
        <v>0</v>
      </c>
      <c r="P8702">
        <v>5870</v>
      </c>
      <c r="Q8702">
        <v>500461.7</v>
      </c>
      <c r="R8702">
        <v>476746.3</v>
      </c>
      <c r="S8702">
        <v>426386.4</v>
      </c>
      <c r="T8702">
        <v>3.61E-2</v>
      </c>
      <c r="U8702">
        <v>5.5E-2</v>
      </c>
      <c r="V8702">
        <v>0.44</v>
      </c>
      <c r="W8702">
        <v>0.44</v>
      </c>
      <c r="X8702">
        <v>365.8</v>
      </c>
      <c r="Y8702">
        <v>29.6</v>
      </c>
      <c r="Z8702">
        <v>4.21</v>
      </c>
      <c r="AA8702">
        <v>24.6</v>
      </c>
      <c r="AB8702">
        <v>1190.4000000000001</v>
      </c>
      <c r="AC8702">
        <v>0.22</v>
      </c>
      <c r="AD8702">
        <v>367.9</v>
      </c>
      <c r="AE8702">
        <v>60.1</v>
      </c>
      <c r="AF8702">
        <v>428</v>
      </c>
      <c r="AG8702">
        <v>379.9</v>
      </c>
      <c r="AH8702">
        <v>30.8</v>
      </c>
      <c r="AI8702">
        <v>4.37</v>
      </c>
      <c r="AJ8702">
        <v>25.5</v>
      </c>
      <c r="AK8702">
        <v>1236.5</v>
      </c>
      <c r="AL8702">
        <v>0.22</v>
      </c>
      <c r="AM8702">
        <v>382</v>
      </c>
      <c r="AN8702">
        <v>62.4</v>
      </c>
      <c r="AO8702">
        <v>444.4</v>
      </c>
      <c r="AP8702">
        <v>486.3</v>
      </c>
      <c r="AQ8702">
        <v>29.8</v>
      </c>
      <c r="AR8702">
        <v>4.17</v>
      </c>
      <c r="AS8702">
        <v>39.6</v>
      </c>
      <c r="AT8702">
        <v>1827</v>
      </c>
      <c r="AU8702">
        <v>0.27</v>
      </c>
      <c r="AV8702">
        <v>488.3</v>
      </c>
      <c r="AW8702">
        <v>94.1</v>
      </c>
      <c r="AX8702">
        <v>582.4</v>
      </c>
      <c r="AY8702">
        <v>980.4</v>
      </c>
      <c r="AZ8702">
        <v>102.9</v>
      </c>
      <c r="BA8702">
        <v>14.88</v>
      </c>
      <c r="BB8702">
        <v>39.299999999999997</v>
      </c>
      <c r="BC8702">
        <v>2454.1</v>
      </c>
      <c r="BD8702">
        <v>0.48</v>
      </c>
      <c r="BE8702">
        <v>987.6</v>
      </c>
      <c r="BF8702">
        <v>112.5</v>
      </c>
      <c r="BG8702">
        <v>1100.0999999999999</v>
      </c>
      <c r="BH8702">
        <v>32.07</v>
      </c>
      <c r="BI8702">
        <v>0</v>
      </c>
      <c r="BJ8702">
        <v>0.24</v>
      </c>
      <c r="BK8702">
        <v>32.31</v>
      </c>
      <c r="BL8702">
        <v>33.950000000000003</v>
      </c>
      <c r="BM8702">
        <v>0</v>
      </c>
      <c r="BN8702">
        <v>0.26</v>
      </c>
      <c r="BO8702">
        <v>34.21</v>
      </c>
      <c r="BP8702">
        <v>500461.8</v>
      </c>
      <c r="BQ8702">
        <v>74075.399999999994</v>
      </c>
      <c r="BR8702">
        <v>110</v>
      </c>
      <c r="BS8702">
        <v>4247.1000000000004</v>
      </c>
      <c r="BT8702">
        <v>0</v>
      </c>
      <c r="BU8702">
        <v>8019.4</v>
      </c>
      <c r="BV8702">
        <v>112565.1</v>
      </c>
      <c r="BW8702">
        <v>0</v>
      </c>
      <c r="BX8702">
        <v>0</v>
      </c>
      <c r="BY8702">
        <v>2494.6999999999998</v>
      </c>
      <c r="BZ8702">
        <v>164118.1</v>
      </c>
      <c r="CA8702">
        <v>0</v>
      </c>
      <c r="CB8702">
        <v>356.7</v>
      </c>
      <c r="CC8702">
        <v>3315.4</v>
      </c>
      <c r="CD8702">
        <v>43824.800000000003</v>
      </c>
      <c r="CE8702">
        <v>88396.1</v>
      </c>
      <c r="CF8702">
        <v>1433.6</v>
      </c>
      <c r="CG8702">
        <v>0</v>
      </c>
      <c r="CH8702">
        <v>0</v>
      </c>
      <c r="CI8702">
        <v>8068.1</v>
      </c>
      <c r="CJ8702">
        <v>60064.800000000003</v>
      </c>
      <c r="CK8702">
        <v>3447.8</v>
      </c>
      <c r="CL8702">
        <v>76.3</v>
      </c>
      <c r="CM8702">
        <v>0</v>
      </c>
      <c r="CN8702">
        <v>309.39999999999998</v>
      </c>
      <c r="CO8702">
        <v>8116.6</v>
      </c>
    </row>
    <row r="8703" spans="1:93">
      <c r="A8703">
        <v>8697</v>
      </c>
      <c r="B8703">
        <f t="shared" si="1351"/>
        <v>363</v>
      </c>
      <c r="C8703" t="str">
        <f t="shared" si="1354"/>
        <v>Day363</v>
      </c>
      <c r="D8703">
        <f t="shared" si="1352"/>
        <v>8</v>
      </c>
      <c r="E8703" t="str">
        <f t="shared" si="1355"/>
        <v>Hour8</v>
      </c>
      <c r="F8703">
        <f t="shared" si="1356"/>
        <v>12</v>
      </c>
      <c r="G8703" t="str">
        <f t="shared" si="1357"/>
        <v>Winter</v>
      </c>
      <c r="H8703">
        <f t="shared" si="1353"/>
        <v>2761</v>
      </c>
      <c r="I8703" t="e">
        <f t="shared" si="1358"/>
        <v>#N/A</v>
      </c>
      <c r="J8703" t="str">
        <f t="shared" si="1359"/>
        <v>Winter</v>
      </c>
      <c r="K8703">
        <f t="shared" si="1360"/>
        <v>512719.6</v>
      </c>
      <c r="L8703" s="10">
        <v>45655.333333333336</v>
      </c>
      <c r="M8703">
        <v>507218.6</v>
      </c>
      <c r="N8703">
        <v>161.30000000000001</v>
      </c>
      <c r="O8703">
        <v>0</v>
      </c>
      <c r="P8703">
        <v>5339.7</v>
      </c>
      <c r="Q8703">
        <v>512719.6</v>
      </c>
      <c r="R8703">
        <v>488736.4</v>
      </c>
      <c r="S8703">
        <v>414495.3</v>
      </c>
      <c r="T8703">
        <v>3.6400000000000002E-2</v>
      </c>
      <c r="U8703">
        <v>5.62E-2</v>
      </c>
      <c r="V8703">
        <v>0.48</v>
      </c>
      <c r="W8703">
        <v>0.48</v>
      </c>
      <c r="X8703">
        <v>337.7</v>
      </c>
      <c r="Y8703">
        <v>27.1</v>
      </c>
      <c r="Z8703">
        <v>3.85</v>
      </c>
      <c r="AA8703">
        <v>23</v>
      </c>
      <c r="AB8703">
        <v>1106.3</v>
      </c>
      <c r="AC8703">
        <v>0.2</v>
      </c>
      <c r="AD8703">
        <v>339.5</v>
      </c>
      <c r="AE8703">
        <v>56</v>
      </c>
      <c r="AF8703">
        <v>395.5</v>
      </c>
      <c r="AG8703">
        <v>350.7</v>
      </c>
      <c r="AH8703">
        <v>28.2</v>
      </c>
      <c r="AI8703">
        <v>4</v>
      </c>
      <c r="AJ8703">
        <v>23.9</v>
      </c>
      <c r="AK8703">
        <v>1149.3</v>
      </c>
      <c r="AL8703">
        <v>0.21</v>
      </c>
      <c r="AM8703">
        <v>352.6</v>
      </c>
      <c r="AN8703">
        <v>58.2</v>
      </c>
      <c r="AO8703">
        <v>410.8</v>
      </c>
      <c r="AP8703">
        <v>399</v>
      </c>
      <c r="AQ8703">
        <v>24.1</v>
      </c>
      <c r="AR8703">
        <v>3.37</v>
      </c>
      <c r="AS8703">
        <v>32.9</v>
      </c>
      <c r="AT8703">
        <v>1505.7</v>
      </c>
      <c r="AU8703">
        <v>0.22</v>
      </c>
      <c r="AV8703">
        <v>400.6</v>
      </c>
      <c r="AW8703">
        <v>77.8</v>
      </c>
      <c r="AX8703">
        <v>478.4</v>
      </c>
      <c r="AY8703">
        <v>482</v>
      </c>
      <c r="AZ8703">
        <v>21</v>
      </c>
      <c r="BA8703">
        <v>2.75</v>
      </c>
      <c r="BB8703">
        <v>46.1</v>
      </c>
      <c r="BC8703">
        <v>2143.5</v>
      </c>
      <c r="BD8703">
        <v>0.22</v>
      </c>
      <c r="BE8703">
        <v>483.4</v>
      </c>
      <c r="BF8703">
        <v>110.1</v>
      </c>
      <c r="BG8703">
        <v>593.5</v>
      </c>
      <c r="BH8703">
        <v>30.93</v>
      </c>
      <c r="BI8703">
        <v>0</v>
      </c>
      <c r="BJ8703">
        <v>0.25</v>
      </c>
      <c r="BK8703">
        <v>31.19</v>
      </c>
      <c r="BL8703">
        <v>32.78</v>
      </c>
      <c r="BM8703">
        <v>0</v>
      </c>
      <c r="BN8703">
        <v>0.26</v>
      </c>
      <c r="BO8703">
        <v>33.049999999999997</v>
      </c>
      <c r="BP8703">
        <v>512719.6</v>
      </c>
      <c r="BQ8703">
        <v>98224.3</v>
      </c>
      <c r="BR8703">
        <v>0</v>
      </c>
      <c r="BS8703">
        <v>4247.1000000000004</v>
      </c>
      <c r="BT8703">
        <v>0</v>
      </c>
      <c r="BU8703">
        <v>8374.7000000000007</v>
      </c>
      <c r="BV8703">
        <v>105345.5</v>
      </c>
      <c r="BW8703">
        <v>0</v>
      </c>
      <c r="BX8703">
        <v>0</v>
      </c>
      <c r="BY8703">
        <v>5512.5</v>
      </c>
      <c r="BZ8703">
        <v>158554.20000000001</v>
      </c>
      <c r="CA8703">
        <v>0</v>
      </c>
      <c r="CB8703">
        <v>356.7</v>
      </c>
      <c r="CC8703">
        <v>3315.4</v>
      </c>
      <c r="CD8703">
        <v>44551.199999999997</v>
      </c>
      <c r="CE8703">
        <v>88396.1</v>
      </c>
      <c r="CF8703">
        <v>1354.3</v>
      </c>
      <c r="CG8703">
        <v>0</v>
      </c>
      <c r="CH8703">
        <v>0</v>
      </c>
      <c r="CI8703">
        <v>27150.7</v>
      </c>
      <c r="CJ8703">
        <v>62628.2</v>
      </c>
      <c r="CK8703">
        <v>2933</v>
      </c>
      <c r="CL8703">
        <v>2449.1</v>
      </c>
      <c r="CM8703">
        <v>0</v>
      </c>
      <c r="CN8703">
        <v>0</v>
      </c>
      <c r="CO8703">
        <v>7717.9</v>
      </c>
    </row>
    <row r="8704" spans="1:93">
      <c r="A8704">
        <v>8698</v>
      </c>
      <c r="B8704">
        <f t="shared" si="1351"/>
        <v>363</v>
      </c>
      <c r="C8704" t="str">
        <f t="shared" si="1354"/>
        <v>Day363</v>
      </c>
      <c r="D8704">
        <f t="shared" si="1352"/>
        <v>9</v>
      </c>
      <c r="E8704" t="str">
        <f t="shared" si="1355"/>
        <v>Hour9</v>
      </c>
      <c r="F8704">
        <f t="shared" si="1356"/>
        <v>12</v>
      </c>
      <c r="G8704" t="str">
        <f t="shared" si="1357"/>
        <v>Winter</v>
      </c>
      <c r="H8704">
        <f t="shared" si="1353"/>
        <v>2761</v>
      </c>
      <c r="I8704" t="e">
        <f t="shared" si="1358"/>
        <v>#N/A</v>
      </c>
      <c r="J8704" t="str">
        <f t="shared" si="1359"/>
        <v>Winter</v>
      </c>
      <c r="K8704">
        <f t="shared" si="1360"/>
        <v>519008.8</v>
      </c>
      <c r="L8704" s="10">
        <v>45655.375</v>
      </c>
      <c r="M8704">
        <v>513297.5</v>
      </c>
      <c r="N8704">
        <v>308</v>
      </c>
      <c r="O8704">
        <v>4.0999999999999996</v>
      </c>
      <c r="P8704">
        <v>5399.3</v>
      </c>
      <c r="Q8704">
        <v>519008.9</v>
      </c>
      <c r="R8704">
        <v>494517.4</v>
      </c>
      <c r="S8704">
        <v>407848.9</v>
      </c>
      <c r="T8704">
        <v>3.6600000000000001E-2</v>
      </c>
      <c r="U8704">
        <v>5.67E-2</v>
      </c>
      <c r="V8704">
        <v>0.5</v>
      </c>
      <c r="W8704">
        <v>0.5</v>
      </c>
      <c r="X8704">
        <v>322.5</v>
      </c>
      <c r="Y8704">
        <v>25.8</v>
      </c>
      <c r="Z8704">
        <v>3.66</v>
      </c>
      <c r="AA8704">
        <v>22.1</v>
      </c>
      <c r="AB8704">
        <v>1059.0999999999999</v>
      </c>
      <c r="AC8704">
        <v>0.19</v>
      </c>
      <c r="AD8704">
        <v>324.3</v>
      </c>
      <c r="AE8704">
        <v>53.7</v>
      </c>
      <c r="AF8704">
        <v>378</v>
      </c>
      <c r="AG8704">
        <v>335.4</v>
      </c>
      <c r="AH8704">
        <v>26.9</v>
      </c>
      <c r="AI8704">
        <v>3.81</v>
      </c>
      <c r="AJ8704">
        <v>23</v>
      </c>
      <c r="AK8704">
        <v>1101.3</v>
      </c>
      <c r="AL8704">
        <v>0.2</v>
      </c>
      <c r="AM8704">
        <v>337.2</v>
      </c>
      <c r="AN8704">
        <v>55.9</v>
      </c>
      <c r="AO8704">
        <v>393.1</v>
      </c>
      <c r="AP8704">
        <v>304.89999999999998</v>
      </c>
      <c r="AQ8704">
        <v>15.9</v>
      </c>
      <c r="AR8704">
        <v>2.21</v>
      </c>
      <c r="AS8704">
        <v>27.5</v>
      </c>
      <c r="AT8704">
        <v>1217.5999999999999</v>
      </c>
      <c r="AU8704">
        <v>0.18</v>
      </c>
      <c r="AV8704">
        <v>306</v>
      </c>
      <c r="AW8704">
        <v>63.9</v>
      </c>
      <c r="AX8704">
        <v>369.9</v>
      </c>
      <c r="AY8704">
        <v>782.6</v>
      </c>
      <c r="AZ8704">
        <v>71.5</v>
      </c>
      <c r="BA8704">
        <v>10.23</v>
      </c>
      <c r="BB8704">
        <v>41</v>
      </c>
      <c r="BC8704">
        <v>2296.6</v>
      </c>
      <c r="BD8704">
        <v>0.38</v>
      </c>
      <c r="BE8704">
        <v>787.5</v>
      </c>
      <c r="BF8704">
        <v>109.6</v>
      </c>
      <c r="BG8704">
        <v>897.1</v>
      </c>
      <c r="BH8704">
        <v>30.07</v>
      </c>
      <c r="BI8704">
        <v>0</v>
      </c>
      <c r="BJ8704">
        <v>0.26</v>
      </c>
      <c r="BK8704">
        <v>30.32</v>
      </c>
      <c r="BL8704">
        <v>31.91</v>
      </c>
      <c r="BM8704">
        <v>0</v>
      </c>
      <c r="BN8704">
        <v>0.27</v>
      </c>
      <c r="BO8704">
        <v>32.19</v>
      </c>
      <c r="BP8704">
        <v>519008.8</v>
      </c>
      <c r="BQ8704">
        <v>111159.9</v>
      </c>
      <c r="BR8704">
        <v>0</v>
      </c>
      <c r="BS8704">
        <v>4247.1000000000004</v>
      </c>
      <c r="BT8704">
        <v>0</v>
      </c>
      <c r="BU8704">
        <v>8308.9</v>
      </c>
      <c r="BV8704">
        <v>101228.9</v>
      </c>
      <c r="BW8704">
        <v>0</v>
      </c>
      <c r="BX8704">
        <v>10.6</v>
      </c>
      <c r="BY8704">
        <v>8019</v>
      </c>
      <c r="BZ8704">
        <v>154052.70000000001</v>
      </c>
      <c r="CA8704">
        <v>0</v>
      </c>
      <c r="CB8704">
        <v>356.7</v>
      </c>
      <c r="CC8704">
        <v>3315.4</v>
      </c>
      <c r="CD8704">
        <v>46588.7</v>
      </c>
      <c r="CE8704">
        <v>88396.1</v>
      </c>
      <c r="CF8704">
        <v>1354.3</v>
      </c>
      <c r="CG8704">
        <v>0</v>
      </c>
      <c r="CH8704">
        <v>0</v>
      </c>
      <c r="CI8704">
        <v>50067.8</v>
      </c>
      <c r="CJ8704">
        <v>50626.400000000001</v>
      </c>
      <c r="CK8704">
        <v>2436.1</v>
      </c>
      <c r="CL8704">
        <v>5200.1000000000004</v>
      </c>
      <c r="CM8704">
        <v>0</v>
      </c>
      <c r="CN8704">
        <v>83.1</v>
      </c>
      <c r="CO8704">
        <v>7811</v>
      </c>
    </row>
    <row r="8705" spans="1:93">
      <c r="A8705">
        <v>8699</v>
      </c>
      <c r="B8705">
        <f t="shared" si="1351"/>
        <v>363</v>
      </c>
      <c r="C8705" t="str">
        <f t="shared" si="1354"/>
        <v>Day363</v>
      </c>
      <c r="D8705">
        <f t="shared" si="1352"/>
        <v>10</v>
      </c>
      <c r="E8705" t="str">
        <f t="shared" si="1355"/>
        <v>Hour10</v>
      </c>
      <c r="F8705">
        <f t="shared" si="1356"/>
        <v>12</v>
      </c>
      <c r="G8705" t="str">
        <f t="shared" si="1357"/>
        <v>Winter</v>
      </c>
      <c r="H8705">
        <f t="shared" si="1353"/>
        <v>2761</v>
      </c>
      <c r="I8705" t="e">
        <f t="shared" si="1358"/>
        <v>#N/A</v>
      </c>
      <c r="J8705" t="str">
        <f t="shared" si="1359"/>
        <v>Winter</v>
      </c>
      <c r="K8705">
        <f t="shared" si="1360"/>
        <v>521359.2</v>
      </c>
      <c r="L8705" s="10">
        <v>45655.416666666664</v>
      </c>
      <c r="M8705">
        <v>514642.3</v>
      </c>
      <c r="N8705">
        <v>446.3</v>
      </c>
      <c r="O8705">
        <v>1344.1</v>
      </c>
      <c r="P8705">
        <v>4926.5</v>
      </c>
      <c r="Q8705">
        <v>521359.2</v>
      </c>
      <c r="R8705">
        <v>495803.3</v>
      </c>
      <c r="S8705">
        <v>389127.8</v>
      </c>
      <c r="T8705">
        <v>3.6600000000000001E-2</v>
      </c>
      <c r="U8705">
        <v>5.6800000000000003E-2</v>
      </c>
      <c r="V8705">
        <v>0.52</v>
      </c>
      <c r="W8705">
        <v>0.51</v>
      </c>
      <c r="X8705">
        <v>318.5</v>
      </c>
      <c r="Y8705">
        <v>25.8</v>
      </c>
      <c r="Z8705">
        <v>3.66</v>
      </c>
      <c r="AA8705">
        <v>21.6</v>
      </c>
      <c r="AB8705">
        <v>1038.2</v>
      </c>
      <c r="AC8705">
        <v>0.19</v>
      </c>
      <c r="AD8705">
        <v>320.3</v>
      </c>
      <c r="AE8705">
        <v>52.6</v>
      </c>
      <c r="AF8705">
        <v>372.9</v>
      </c>
      <c r="AG8705">
        <v>331.6</v>
      </c>
      <c r="AH8705">
        <v>26.8</v>
      </c>
      <c r="AI8705">
        <v>3.81</v>
      </c>
      <c r="AJ8705">
        <v>22.5</v>
      </c>
      <c r="AK8705">
        <v>1080.9000000000001</v>
      </c>
      <c r="AL8705">
        <v>0.2</v>
      </c>
      <c r="AM8705">
        <v>333.5</v>
      </c>
      <c r="AN8705">
        <v>54.8</v>
      </c>
      <c r="AO8705">
        <v>388.2</v>
      </c>
      <c r="AP8705">
        <v>244.9</v>
      </c>
      <c r="AQ8705">
        <v>11.8</v>
      </c>
      <c r="AR8705">
        <v>1.63</v>
      </c>
      <c r="AS8705">
        <v>23.2</v>
      </c>
      <c r="AT8705">
        <v>997.9</v>
      </c>
      <c r="AU8705">
        <v>0.15</v>
      </c>
      <c r="AV8705">
        <v>245.7</v>
      </c>
      <c r="AW8705">
        <v>52.9</v>
      </c>
      <c r="AX8705">
        <v>298.7</v>
      </c>
      <c r="AY8705">
        <v>463.1</v>
      </c>
      <c r="AZ8705">
        <v>8.6999999999999993</v>
      </c>
      <c r="BA8705">
        <v>0.87</v>
      </c>
      <c r="BB8705">
        <v>54.7</v>
      </c>
      <c r="BC8705">
        <v>2421.6999999999998</v>
      </c>
      <c r="BD8705">
        <v>0.2</v>
      </c>
      <c r="BE8705">
        <v>463.6</v>
      </c>
      <c r="BF8705">
        <v>126.9</v>
      </c>
      <c r="BG8705">
        <v>590.6</v>
      </c>
      <c r="BH8705">
        <v>29.52</v>
      </c>
      <c r="BI8705">
        <v>0</v>
      </c>
      <c r="BJ8705">
        <v>0.27</v>
      </c>
      <c r="BK8705">
        <v>29.78</v>
      </c>
      <c r="BL8705">
        <v>31.33</v>
      </c>
      <c r="BM8705">
        <v>0</v>
      </c>
      <c r="BN8705">
        <v>0.28000000000000003</v>
      </c>
      <c r="BO8705">
        <v>31.61</v>
      </c>
      <c r="BP8705">
        <v>521359.2</v>
      </c>
      <c r="BQ8705">
        <v>132231.4</v>
      </c>
      <c r="BR8705">
        <v>0</v>
      </c>
      <c r="BS8705">
        <v>4247.1000000000004</v>
      </c>
      <c r="BT8705">
        <v>0</v>
      </c>
      <c r="BU8705">
        <v>8176.1</v>
      </c>
      <c r="BV8705">
        <v>101588.2</v>
      </c>
      <c r="BW8705">
        <v>0</v>
      </c>
      <c r="BX8705">
        <v>521.1</v>
      </c>
      <c r="BY8705">
        <v>11670.3</v>
      </c>
      <c r="BZ8705">
        <v>149377.4</v>
      </c>
      <c r="CA8705">
        <v>0</v>
      </c>
      <c r="CB8705">
        <v>356.7</v>
      </c>
      <c r="CC8705">
        <v>3315.4</v>
      </c>
      <c r="CD8705">
        <v>32316.400000000001</v>
      </c>
      <c r="CE8705">
        <v>88396.1</v>
      </c>
      <c r="CF8705">
        <v>1354.3</v>
      </c>
      <c r="CG8705">
        <v>0</v>
      </c>
      <c r="CH8705">
        <v>0</v>
      </c>
      <c r="CI8705">
        <v>80469.399999999994</v>
      </c>
      <c r="CJ8705">
        <v>37557.9</v>
      </c>
      <c r="CK8705">
        <v>2012.6</v>
      </c>
      <c r="CL8705">
        <v>7420.9</v>
      </c>
      <c r="CM8705">
        <v>491.8</v>
      </c>
      <c r="CN8705">
        <v>42.4</v>
      </c>
      <c r="CO8705">
        <v>7916.5</v>
      </c>
    </row>
    <row r="8706" spans="1:93">
      <c r="A8706">
        <v>8700</v>
      </c>
      <c r="B8706">
        <f t="shared" si="1351"/>
        <v>363</v>
      </c>
      <c r="C8706" t="str">
        <f t="shared" si="1354"/>
        <v>Day363</v>
      </c>
      <c r="D8706">
        <f t="shared" si="1352"/>
        <v>11</v>
      </c>
      <c r="E8706" t="str">
        <f t="shared" si="1355"/>
        <v>Hour11</v>
      </c>
      <c r="F8706">
        <f t="shared" si="1356"/>
        <v>12</v>
      </c>
      <c r="G8706" t="str">
        <f t="shared" si="1357"/>
        <v>Winter</v>
      </c>
      <c r="H8706">
        <f t="shared" si="1353"/>
        <v>2761</v>
      </c>
      <c r="I8706" t="e">
        <f t="shared" si="1358"/>
        <v>#N/A</v>
      </c>
      <c r="J8706" t="str">
        <f t="shared" si="1359"/>
        <v>Winter</v>
      </c>
      <c r="K8706">
        <f t="shared" si="1360"/>
        <v>521902.5</v>
      </c>
      <c r="L8706" s="10">
        <v>45655.458333333336</v>
      </c>
      <c r="M8706">
        <v>510516.2</v>
      </c>
      <c r="N8706">
        <v>4791.8999999999996</v>
      </c>
      <c r="O8706">
        <v>1446.2</v>
      </c>
      <c r="P8706">
        <v>5148.2</v>
      </c>
      <c r="Q8706">
        <v>521902.5</v>
      </c>
      <c r="R8706">
        <v>491912.4</v>
      </c>
      <c r="S8706">
        <v>382108.1</v>
      </c>
      <c r="T8706">
        <v>3.6400000000000002E-2</v>
      </c>
      <c r="U8706">
        <v>5.6300000000000003E-2</v>
      </c>
      <c r="V8706">
        <v>0.52</v>
      </c>
      <c r="W8706">
        <v>0.52</v>
      </c>
      <c r="X8706">
        <v>313.89999999999998</v>
      </c>
      <c r="Y8706">
        <v>25.4</v>
      </c>
      <c r="Z8706">
        <v>3.6</v>
      </c>
      <c r="AA8706">
        <v>21.3</v>
      </c>
      <c r="AB8706">
        <v>1023.6</v>
      </c>
      <c r="AC8706">
        <v>0.19</v>
      </c>
      <c r="AD8706">
        <v>315.7</v>
      </c>
      <c r="AE8706">
        <v>51.9</v>
      </c>
      <c r="AF8706">
        <v>367.6</v>
      </c>
      <c r="AG8706">
        <v>329</v>
      </c>
      <c r="AH8706">
        <v>26.6</v>
      </c>
      <c r="AI8706">
        <v>3.78</v>
      </c>
      <c r="AJ8706">
        <v>22.3</v>
      </c>
      <c r="AK8706">
        <v>1071.9000000000001</v>
      </c>
      <c r="AL8706">
        <v>0.2</v>
      </c>
      <c r="AM8706">
        <v>330.8</v>
      </c>
      <c r="AN8706">
        <v>54.3</v>
      </c>
      <c r="AO8706">
        <v>385.2</v>
      </c>
      <c r="AP8706">
        <v>225.9</v>
      </c>
      <c r="AQ8706">
        <v>10.5</v>
      </c>
      <c r="AR8706">
        <v>1.46</v>
      </c>
      <c r="AS8706">
        <v>21.8</v>
      </c>
      <c r="AT8706">
        <v>926.1</v>
      </c>
      <c r="AU8706">
        <v>0.14000000000000001</v>
      </c>
      <c r="AV8706">
        <v>226.6</v>
      </c>
      <c r="AW8706">
        <v>49.4</v>
      </c>
      <c r="AX8706">
        <v>276</v>
      </c>
      <c r="AY8706">
        <v>835.5</v>
      </c>
      <c r="AZ8706">
        <v>83</v>
      </c>
      <c r="BA8706">
        <v>11.95</v>
      </c>
      <c r="BB8706">
        <v>38.5</v>
      </c>
      <c r="BC8706">
        <v>2241.9</v>
      </c>
      <c r="BD8706">
        <v>0.42</v>
      </c>
      <c r="BE8706">
        <v>841.2</v>
      </c>
      <c r="BF8706">
        <v>105.4</v>
      </c>
      <c r="BG8706">
        <v>946.7</v>
      </c>
      <c r="BH8706">
        <v>28.06</v>
      </c>
      <c r="BI8706">
        <v>0</v>
      </c>
      <c r="BJ8706">
        <v>0.28000000000000003</v>
      </c>
      <c r="BK8706">
        <v>28.34</v>
      </c>
      <c r="BL8706">
        <v>29.78</v>
      </c>
      <c r="BM8706">
        <v>0</v>
      </c>
      <c r="BN8706">
        <v>0.28999999999999998</v>
      </c>
      <c r="BO8706">
        <v>30.06</v>
      </c>
      <c r="BP8706">
        <v>521902.5</v>
      </c>
      <c r="BQ8706">
        <v>139794.4</v>
      </c>
      <c r="BR8706">
        <v>0</v>
      </c>
      <c r="BS8706">
        <v>4247.1000000000004</v>
      </c>
      <c r="BT8706">
        <v>0</v>
      </c>
      <c r="BU8706">
        <v>8019.4</v>
      </c>
      <c r="BV8706">
        <v>100229.3</v>
      </c>
      <c r="BW8706">
        <v>0</v>
      </c>
      <c r="BX8706">
        <v>745.5</v>
      </c>
      <c r="BY8706">
        <v>13050.5</v>
      </c>
      <c r="BZ8706">
        <v>147351.1</v>
      </c>
      <c r="CA8706">
        <v>0</v>
      </c>
      <c r="CB8706">
        <v>356.7</v>
      </c>
      <c r="CC8706">
        <v>3315.4</v>
      </c>
      <c r="CD8706">
        <v>29024.400000000001</v>
      </c>
      <c r="CE8706">
        <v>88210.4</v>
      </c>
      <c r="CF8706">
        <v>1354.3</v>
      </c>
      <c r="CG8706">
        <v>0</v>
      </c>
      <c r="CH8706">
        <v>0</v>
      </c>
      <c r="CI8706">
        <v>90071.8</v>
      </c>
      <c r="CJ8706">
        <v>34291.4</v>
      </c>
      <c r="CK8706">
        <v>1635.2</v>
      </c>
      <c r="CL8706">
        <v>11371.7</v>
      </c>
      <c r="CM8706">
        <v>373.5</v>
      </c>
      <c r="CN8706">
        <v>10.7</v>
      </c>
      <c r="CO8706">
        <v>8315.2000000000007</v>
      </c>
    </row>
    <row r="8707" spans="1:93">
      <c r="A8707">
        <v>8701</v>
      </c>
      <c r="B8707">
        <f t="shared" si="1351"/>
        <v>363</v>
      </c>
      <c r="C8707" t="str">
        <f t="shared" si="1354"/>
        <v>Day363</v>
      </c>
      <c r="D8707">
        <f t="shared" si="1352"/>
        <v>12</v>
      </c>
      <c r="E8707" t="str">
        <f t="shared" si="1355"/>
        <v>Hour12</v>
      </c>
      <c r="F8707">
        <f t="shared" si="1356"/>
        <v>12</v>
      </c>
      <c r="G8707" t="str">
        <f t="shared" si="1357"/>
        <v>Winter</v>
      </c>
      <c r="H8707">
        <f t="shared" si="1353"/>
        <v>2761</v>
      </c>
      <c r="I8707" t="e">
        <f t="shared" si="1358"/>
        <v>#N/A</v>
      </c>
      <c r="J8707" t="str">
        <f t="shared" si="1359"/>
        <v>Winter</v>
      </c>
      <c r="K8707">
        <f t="shared" si="1360"/>
        <v>513669.4</v>
      </c>
      <c r="L8707" s="10">
        <v>45655.5</v>
      </c>
      <c r="M8707">
        <v>504272.2</v>
      </c>
      <c r="N8707">
        <v>3036.5</v>
      </c>
      <c r="O8707">
        <v>1378.8</v>
      </c>
      <c r="P8707">
        <v>4982</v>
      </c>
      <c r="Q8707">
        <v>513669.4</v>
      </c>
      <c r="R8707">
        <v>486009.8</v>
      </c>
      <c r="S8707">
        <v>376455.3</v>
      </c>
      <c r="T8707">
        <v>3.6200000000000003E-2</v>
      </c>
      <c r="U8707">
        <v>5.5599999999999997E-2</v>
      </c>
      <c r="V8707">
        <v>0.52</v>
      </c>
      <c r="W8707">
        <v>0.52</v>
      </c>
      <c r="X8707">
        <v>310.60000000000002</v>
      </c>
      <c r="Y8707">
        <v>24.9</v>
      </c>
      <c r="Z8707">
        <v>3.54</v>
      </c>
      <c r="AA8707">
        <v>21.3</v>
      </c>
      <c r="AB8707">
        <v>1018.3</v>
      </c>
      <c r="AC8707">
        <v>0.19</v>
      </c>
      <c r="AD8707">
        <v>312.3</v>
      </c>
      <c r="AE8707">
        <v>51.7</v>
      </c>
      <c r="AF8707">
        <v>364</v>
      </c>
      <c r="AG8707">
        <v>324.5</v>
      </c>
      <c r="AH8707">
        <v>26.1</v>
      </c>
      <c r="AI8707">
        <v>3.7</v>
      </c>
      <c r="AJ8707">
        <v>22.2</v>
      </c>
      <c r="AK8707">
        <v>1063.2</v>
      </c>
      <c r="AL8707">
        <v>0.2</v>
      </c>
      <c r="AM8707">
        <v>326.3</v>
      </c>
      <c r="AN8707">
        <v>54</v>
      </c>
      <c r="AO8707">
        <v>380.2</v>
      </c>
      <c r="AP8707">
        <v>241.8</v>
      </c>
      <c r="AQ8707">
        <v>11.7</v>
      </c>
      <c r="AR8707">
        <v>1.62</v>
      </c>
      <c r="AS8707">
        <v>22.9</v>
      </c>
      <c r="AT8707">
        <v>982.7</v>
      </c>
      <c r="AU8707">
        <v>0.15</v>
      </c>
      <c r="AV8707">
        <v>242.6</v>
      </c>
      <c r="AW8707">
        <v>52.2</v>
      </c>
      <c r="AX8707">
        <v>294.8</v>
      </c>
      <c r="AY8707">
        <v>720.1</v>
      </c>
      <c r="AZ8707">
        <v>63</v>
      </c>
      <c r="BA8707">
        <v>8.98</v>
      </c>
      <c r="BB8707">
        <v>40.299999999999997</v>
      </c>
      <c r="BC8707">
        <v>2201.1999999999998</v>
      </c>
      <c r="BD8707">
        <v>0.34</v>
      </c>
      <c r="BE8707">
        <v>724.4</v>
      </c>
      <c r="BF8707">
        <v>106</v>
      </c>
      <c r="BG8707">
        <v>830.4</v>
      </c>
      <c r="BH8707">
        <v>27.14</v>
      </c>
      <c r="BI8707">
        <v>0</v>
      </c>
      <c r="BJ8707">
        <v>0.28000000000000003</v>
      </c>
      <c r="BK8707">
        <v>27.42</v>
      </c>
      <c r="BL8707">
        <v>28.75</v>
      </c>
      <c r="BM8707">
        <v>0</v>
      </c>
      <c r="BN8707">
        <v>0.28999999999999998</v>
      </c>
      <c r="BO8707">
        <v>29.05</v>
      </c>
      <c r="BP8707">
        <v>513669.4</v>
      </c>
      <c r="BQ8707">
        <v>137214.20000000001</v>
      </c>
      <c r="BR8707">
        <v>77.5</v>
      </c>
      <c r="BS8707">
        <v>4247.1000000000004</v>
      </c>
      <c r="BT8707">
        <v>0</v>
      </c>
      <c r="BU8707">
        <v>8019.4</v>
      </c>
      <c r="BV8707">
        <v>96756.1</v>
      </c>
      <c r="BW8707">
        <v>0</v>
      </c>
      <c r="BX8707">
        <v>712.9</v>
      </c>
      <c r="BY8707">
        <v>12980.7</v>
      </c>
      <c r="BZ8707">
        <v>146004</v>
      </c>
      <c r="CA8707">
        <v>0</v>
      </c>
      <c r="CB8707">
        <v>356.7</v>
      </c>
      <c r="CC8707">
        <v>3315.4</v>
      </c>
      <c r="CD8707">
        <v>29290.799999999999</v>
      </c>
      <c r="CE8707">
        <v>87033.9</v>
      </c>
      <c r="CF8707">
        <v>1354.3</v>
      </c>
      <c r="CG8707">
        <v>0</v>
      </c>
      <c r="CH8707">
        <v>0</v>
      </c>
      <c r="CI8707">
        <v>88514.1</v>
      </c>
      <c r="CJ8707">
        <v>33667.5</v>
      </c>
      <c r="CK8707">
        <v>1338.9</v>
      </c>
      <c r="CL8707">
        <v>12926.3</v>
      </c>
      <c r="CM8707">
        <v>0</v>
      </c>
      <c r="CN8707">
        <v>0</v>
      </c>
      <c r="CO8707">
        <v>8070.6</v>
      </c>
    </row>
    <row r="8708" spans="1:93">
      <c r="A8708">
        <v>8702</v>
      </c>
      <c r="B8708">
        <f t="shared" si="1351"/>
        <v>363</v>
      </c>
      <c r="C8708" t="str">
        <f t="shared" si="1354"/>
        <v>Day363</v>
      </c>
      <c r="D8708">
        <f t="shared" si="1352"/>
        <v>13</v>
      </c>
      <c r="E8708" t="str">
        <f t="shared" si="1355"/>
        <v>Hour13</v>
      </c>
      <c r="F8708">
        <f t="shared" si="1356"/>
        <v>12</v>
      </c>
      <c r="G8708" t="str">
        <f t="shared" si="1357"/>
        <v>Winter</v>
      </c>
      <c r="H8708">
        <f t="shared" si="1353"/>
        <v>2761</v>
      </c>
      <c r="I8708" t="e">
        <f t="shared" si="1358"/>
        <v>#N/A</v>
      </c>
      <c r="J8708" t="str">
        <f t="shared" si="1359"/>
        <v>Winter</v>
      </c>
      <c r="K8708">
        <f t="shared" si="1360"/>
        <v>506824.9</v>
      </c>
      <c r="L8708" s="10">
        <v>45655.541666666664</v>
      </c>
      <c r="M8708">
        <v>497324.9</v>
      </c>
      <c r="N8708">
        <v>3329.2</v>
      </c>
      <c r="O8708">
        <v>1347.8</v>
      </c>
      <c r="P8708">
        <v>4823</v>
      </c>
      <c r="Q8708">
        <v>506824.9</v>
      </c>
      <c r="R8708">
        <v>479440.6</v>
      </c>
      <c r="S8708">
        <v>373084</v>
      </c>
      <c r="T8708">
        <v>3.5999999999999997E-2</v>
      </c>
      <c r="U8708">
        <v>5.4899999999999997E-2</v>
      </c>
      <c r="V8708">
        <v>0.52</v>
      </c>
      <c r="W8708">
        <v>0.52</v>
      </c>
      <c r="X8708">
        <v>310.10000000000002</v>
      </c>
      <c r="Y8708">
        <v>24.7</v>
      </c>
      <c r="Z8708">
        <v>3.51</v>
      </c>
      <c r="AA8708">
        <v>21.4</v>
      </c>
      <c r="AB8708">
        <v>1020.9</v>
      </c>
      <c r="AC8708">
        <v>0.19</v>
      </c>
      <c r="AD8708">
        <v>311.7</v>
      </c>
      <c r="AE8708">
        <v>51.9</v>
      </c>
      <c r="AF8708">
        <v>363.7</v>
      </c>
      <c r="AG8708">
        <v>323.8</v>
      </c>
      <c r="AH8708">
        <v>25.9</v>
      </c>
      <c r="AI8708">
        <v>3.67</v>
      </c>
      <c r="AJ8708">
        <v>22.4</v>
      </c>
      <c r="AK8708">
        <v>1065.5999999999999</v>
      </c>
      <c r="AL8708">
        <v>0.2</v>
      </c>
      <c r="AM8708">
        <v>325.60000000000002</v>
      </c>
      <c r="AN8708">
        <v>54.2</v>
      </c>
      <c r="AO8708">
        <v>379.8</v>
      </c>
      <c r="AP8708">
        <v>258.3</v>
      </c>
      <c r="AQ8708">
        <v>13.2</v>
      </c>
      <c r="AR8708">
        <v>1.84</v>
      </c>
      <c r="AS8708">
        <v>23.7</v>
      </c>
      <c r="AT8708">
        <v>1028.5999999999999</v>
      </c>
      <c r="AU8708">
        <v>0.16</v>
      </c>
      <c r="AV8708">
        <v>259.2</v>
      </c>
      <c r="AW8708">
        <v>54.4</v>
      </c>
      <c r="AX8708">
        <v>313.60000000000002</v>
      </c>
      <c r="AY8708">
        <v>391.9</v>
      </c>
      <c r="AZ8708">
        <v>7.4</v>
      </c>
      <c r="BA8708">
        <v>0.74</v>
      </c>
      <c r="BB8708">
        <v>46.3</v>
      </c>
      <c r="BC8708">
        <v>2049.1999999999998</v>
      </c>
      <c r="BD8708">
        <v>0.17</v>
      </c>
      <c r="BE8708">
        <v>392.3</v>
      </c>
      <c r="BF8708">
        <v>107.4</v>
      </c>
      <c r="BG8708">
        <v>499.7</v>
      </c>
      <c r="BH8708">
        <v>26.94</v>
      </c>
      <c r="BI8708">
        <v>0</v>
      </c>
      <c r="BJ8708">
        <v>0.28000000000000003</v>
      </c>
      <c r="BK8708">
        <v>27.22</v>
      </c>
      <c r="BL8708">
        <v>28.55</v>
      </c>
      <c r="BM8708">
        <v>0</v>
      </c>
      <c r="BN8708">
        <v>0.3</v>
      </c>
      <c r="BO8708">
        <v>28.84</v>
      </c>
      <c r="BP8708">
        <v>506824.9</v>
      </c>
      <c r="BQ8708">
        <v>133740.79999999999</v>
      </c>
      <c r="BR8708">
        <v>61.8</v>
      </c>
      <c r="BS8708">
        <v>4247.1000000000004</v>
      </c>
      <c r="BT8708">
        <v>0</v>
      </c>
      <c r="BU8708">
        <v>7819.2</v>
      </c>
      <c r="BV8708">
        <v>94617.8</v>
      </c>
      <c r="BW8708">
        <v>0</v>
      </c>
      <c r="BX8708">
        <v>656.7</v>
      </c>
      <c r="BY8708">
        <v>15049.7</v>
      </c>
      <c r="BZ8708">
        <v>145703.9</v>
      </c>
      <c r="CA8708">
        <v>0</v>
      </c>
      <c r="CB8708">
        <v>356.7</v>
      </c>
      <c r="CC8708">
        <v>3315.4</v>
      </c>
      <c r="CD8708">
        <v>28573.9</v>
      </c>
      <c r="CE8708">
        <v>87033.9</v>
      </c>
      <c r="CF8708">
        <v>1354.3</v>
      </c>
      <c r="CG8708">
        <v>0</v>
      </c>
      <c r="CH8708">
        <v>0</v>
      </c>
      <c r="CI8708">
        <v>83010.100000000006</v>
      </c>
      <c r="CJ8708">
        <v>33952</v>
      </c>
      <c r="CK8708">
        <v>1072.3</v>
      </c>
      <c r="CL8708">
        <v>11185.2</v>
      </c>
      <c r="CM8708">
        <v>0</v>
      </c>
      <c r="CN8708">
        <v>80.7</v>
      </c>
      <c r="CO8708">
        <v>7234.8</v>
      </c>
    </row>
    <row r="8709" spans="1:93">
      <c r="A8709">
        <v>8703</v>
      </c>
      <c r="B8709">
        <f t="shared" si="1351"/>
        <v>363</v>
      </c>
      <c r="C8709" t="str">
        <f t="shared" si="1354"/>
        <v>Day363</v>
      </c>
      <c r="D8709">
        <f t="shared" si="1352"/>
        <v>14</v>
      </c>
      <c r="E8709" t="str">
        <f t="shared" si="1355"/>
        <v>Hour14</v>
      </c>
      <c r="F8709">
        <f t="shared" si="1356"/>
        <v>12</v>
      </c>
      <c r="G8709" t="str">
        <f t="shared" si="1357"/>
        <v>Winter</v>
      </c>
      <c r="H8709">
        <f t="shared" si="1353"/>
        <v>2761</v>
      </c>
      <c r="I8709" t="e">
        <f t="shared" si="1358"/>
        <v>#N/A</v>
      </c>
      <c r="J8709" t="str">
        <f t="shared" si="1359"/>
        <v>Winter</v>
      </c>
      <c r="K8709">
        <f t="shared" si="1360"/>
        <v>500468</v>
      </c>
      <c r="L8709" s="10">
        <v>45655.583333333336</v>
      </c>
      <c r="M8709">
        <v>491774.2</v>
      </c>
      <c r="N8709">
        <v>2496.1999999999998</v>
      </c>
      <c r="O8709">
        <v>1378.8</v>
      </c>
      <c r="P8709">
        <v>4818.8</v>
      </c>
      <c r="Q8709">
        <v>500467.9</v>
      </c>
      <c r="R8709">
        <v>474191.9</v>
      </c>
      <c r="S8709">
        <v>374740.9</v>
      </c>
      <c r="T8709">
        <v>3.5700000000000003E-2</v>
      </c>
      <c r="U8709">
        <v>5.4300000000000001E-2</v>
      </c>
      <c r="V8709">
        <v>0.51</v>
      </c>
      <c r="W8709">
        <v>0.51</v>
      </c>
      <c r="X8709">
        <v>316.10000000000002</v>
      </c>
      <c r="Y8709">
        <v>25.2</v>
      </c>
      <c r="Z8709">
        <v>3.57</v>
      </c>
      <c r="AA8709">
        <v>21.9</v>
      </c>
      <c r="AB8709">
        <v>1041.9000000000001</v>
      </c>
      <c r="AC8709">
        <v>0.19</v>
      </c>
      <c r="AD8709">
        <v>317.8</v>
      </c>
      <c r="AE8709">
        <v>53</v>
      </c>
      <c r="AF8709">
        <v>370.8</v>
      </c>
      <c r="AG8709">
        <v>329.7</v>
      </c>
      <c r="AH8709">
        <v>26.3</v>
      </c>
      <c r="AI8709">
        <v>3.73</v>
      </c>
      <c r="AJ8709">
        <v>22.8</v>
      </c>
      <c r="AK8709">
        <v>1086.8</v>
      </c>
      <c r="AL8709">
        <v>0.2</v>
      </c>
      <c r="AM8709">
        <v>331.5</v>
      </c>
      <c r="AN8709">
        <v>55.3</v>
      </c>
      <c r="AO8709">
        <v>386.8</v>
      </c>
      <c r="AP8709">
        <v>297.10000000000002</v>
      </c>
      <c r="AQ8709">
        <v>16.399999999999999</v>
      </c>
      <c r="AR8709">
        <v>2.29</v>
      </c>
      <c r="AS8709">
        <v>26.1</v>
      </c>
      <c r="AT8709">
        <v>1151.4000000000001</v>
      </c>
      <c r="AU8709">
        <v>0.18</v>
      </c>
      <c r="AV8709">
        <v>298.2</v>
      </c>
      <c r="AW8709">
        <v>60.5</v>
      </c>
      <c r="AX8709">
        <v>358.7</v>
      </c>
      <c r="AY8709">
        <v>481.3</v>
      </c>
      <c r="AZ8709">
        <v>22.4</v>
      </c>
      <c r="BA8709">
        <v>2.97</v>
      </c>
      <c r="BB8709">
        <v>44.7</v>
      </c>
      <c r="BC8709">
        <v>2093.6</v>
      </c>
      <c r="BD8709">
        <v>0.22</v>
      </c>
      <c r="BE8709">
        <v>482.7</v>
      </c>
      <c r="BF8709">
        <v>107.2</v>
      </c>
      <c r="BG8709">
        <v>589.9</v>
      </c>
      <c r="BH8709">
        <v>27</v>
      </c>
      <c r="BI8709">
        <v>0</v>
      </c>
      <c r="BJ8709">
        <v>0.28000000000000003</v>
      </c>
      <c r="BK8709">
        <v>27.28</v>
      </c>
      <c r="BL8709">
        <v>28.65</v>
      </c>
      <c r="BM8709">
        <v>0</v>
      </c>
      <c r="BN8709">
        <v>0.3</v>
      </c>
      <c r="BO8709">
        <v>28.94</v>
      </c>
      <c r="BP8709">
        <v>500468</v>
      </c>
      <c r="BQ8709">
        <v>125727</v>
      </c>
      <c r="BR8709">
        <v>0</v>
      </c>
      <c r="BS8709">
        <v>4247.1000000000004</v>
      </c>
      <c r="BT8709">
        <v>0</v>
      </c>
      <c r="BU8709">
        <v>8014.8</v>
      </c>
      <c r="BV8709">
        <v>95044.2</v>
      </c>
      <c r="BW8709">
        <v>0</v>
      </c>
      <c r="BX8709">
        <v>638.4</v>
      </c>
      <c r="BY8709">
        <v>12906.2</v>
      </c>
      <c r="BZ8709">
        <v>147279.70000000001</v>
      </c>
      <c r="CA8709">
        <v>0</v>
      </c>
      <c r="CB8709">
        <v>356.7</v>
      </c>
      <c r="CC8709">
        <v>3315.4</v>
      </c>
      <c r="CD8709">
        <v>28094.799999999999</v>
      </c>
      <c r="CE8709">
        <v>87033.9</v>
      </c>
      <c r="CF8709">
        <v>1354.3</v>
      </c>
      <c r="CG8709">
        <v>0</v>
      </c>
      <c r="CH8709">
        <v>0</v>
      </c>
      <c r="CI8709">
        <v>76706.100000000006</v>
      </c>
      <c r="CJ8709">
        <v>34506.9</v>
      </c>
      <c r="CK8709">
        <v>969.6</v>
      </c>
      <c r="CL8709">
        <v>11602.6</v>
      </c>
      <c r="CM8709">
        <v>0</v>
      </c>
      <c r="CN8709">
        <v>9.1</v>
      </c>
      <c r="CO8709">
        <v>8061.5</v>
      </c>
    </row>
    <row r="8710" spans="1:93">
      <c r="A8710">
        <v>8704</v>
      </c>
      <c r="B8710">
        <f t="shared" si="1351"/>
        <v>363</v>
      </c>
      <c r="C8710" t="str">
        <f t="shared" si="1354"/>
        <v>Day363</v>
      </c>
      <c r="D8710">
        <f t="shared" si="1352"/>
        <v>15</v>
      </c>
      <c r="E8710" t="str">
        <f t="shared" si="1355"/>
        <v>Hour15</v>
      </c>
      <c r="F8710">
        <f t="shared" si="1356"/>
        <v>12</v>
      </c>
      <c r="G8710" t="str">
        <f t="shared" si="1357"/>
        <v>Winter</v>
      </c>
      <c r="H8710">
        <f t="shared" si="1353"/>
        <v>2761</v>
      </c>
      <c r="I8710" t="e">
        <f t="shared" si="1358"/>
        <v>#N/A</v>
      </c>
      <c r="J8710" t="str">
        <f t="shared" si="1359"/>
        <v>Winter</v>
      </c>
      <c r="K8710">
        <f t="shared" si="1360"/>
        <v>499299.9</v>
      </c>
      <c r="L8710" s="10">
        <v>45655.625</v>
      </c>
      <c r="M8710">
        <v>489339.8</v>
      </c>
      <c r="N8710">
        <v>3663.8</v>
      </c>
      <c r="O8710">
        <v>1378.8</v>
      </c>
      <c r="P8710">
        <v>4917.6000000000004</v>
      </c>
      <c r="Q8710">
        <v>499299.9</v>
      </c>
      <c r="R8710">
        <v>471892.7</v>
      </c>
      <c r="S8710">
        <v>384931.1</v>
      </c>
      <c r="T8710">
        <v>3.5700000000000003E-2</v>
      </c>
      <c r="U8710">
        <v>5.3999999999999999E-2</v>
      </c>
      <c r="V8710">
        <v>0.49</v>
      </c>
      <c r="W8710">
        <v>0.49</v>
      </c>
      <c r="X8710">
        <v>330.9</v>
      </c>
      <c r="Y8710">
        <v>26.5</v>
      </c>
      <c r="Z8710">
        <v>3.75</v>
      </c>
      <c r="AA8710">
        <v>22.7</v>
      </c>
      <c r="AB8710">
        <v>1087.5999999999999</v>
      </c>
      <c r="AC8710">
        <v>0.2</v>
      </c>
      <c r="AD8710">
        <v>332.7</v>
      </c>
      <c r="AE8710">
        <v>55.2</v>
      </c>
      <c r="AF8710">
        <v>387.9</v>
      </c>
      <c r="AG8710">
        <v>345.7</v>
      </c>
      <c r="AH8710">
        <v>27.6</v>
      </c>
      <c r="AI8710">
        <v>3.92</v>
      </c>
      <c r="AJ8710">
        <v>23.7</v>
      </c>
      <c r="AK8710">
        <v>1136.5</v>
      </c>
      <c r="AL8710">
        <v>0.21</v>
      </c>
      <c r="AM8710">
        <v>347.6</v>
      </c>
      <c r="AN8710">
        <v>57.7</v>
      </c>
      <c r="AO8710">
        <v>405.3</v>
      </c>
      <c r="AP8710">
        <v>345.7</v>
      </c>
      <c r="AQ8710">
        <v>20.9</v>
      </c>
      <c r="AR8710">
        <v>2.94</v>
      </c>
      <c r="AS8710">
        <v>28.6</v>
      </c>
      <c r="AT8710">
        <v>1294.5999999999999</v>
      </c>
      <c r="AU8710">
        <v>0.2</v>
      </c>
      <c r="AV8710">
        <v>347.2</v>
      </c>
      <c r="AW8710">
        <v>67.2</v>
      </c>
      <c r="AX8710">
        <v>414.4</v>
      </c>
      <c r="AY8710">
        <v>570.6</v>
      </c>
      <c r="AZ8710">
        <v>38</v>
      </c>
      <c r="BA8710">
        <v>5.3</v>
      </c>
      <c r="BB8710">
        <v>42.9</v>
      </c>
      <c r="BC8710">
        <v>2108.1999999999998</v>
      </c>
      <c r="BD8710">
        <v>0.27</v>
      </c>
      <c r="BE8710">
        <v>573.20000000000005</v>
      </c>
      <c r="BF8710">
        <v>105.8</v>
      </c>
      <c r="BG8710">
        <v>679</v>
      </c>
      <c r="BH8710">
        <v>27.71</v>
      </c>
      <c r="BI8710">
        <v>0</v>
      </c>
      <c r="BJ8710">
        <v>0.28000000000000003</v>
      </c>
      <c r="BK8710">
        <v>28</v>
      </c>
      <c r="BL8710">
        <v>29.35</v>
      </c>
      <c r="BM8710">
        <v>0</v>
      </c>
      <c r="BN8710">
        <v>0.3</v>
      </c>
      <c r="BO8710">
        <v>29.65</v>
      </c>
      <c r="BP8710">
        <v>499299.9</v>
      </c>
      <c r="BQ8710">
        <v>114368.9</v>
      </c>
      <c r="BR8710">
        <v>0</v>
      </c>
      <c r="BS8710">
        <v>4247.1000000000004</v>
      </c>
      <c r="BT8710">
        <v>0</v>
      </c>
      <c r="BU8710">
        <v>8014.8</v>
      </c>
      <c r="BV8710">
        <v>99842.4</v>
      </c>
      <c r="BW8710">
        <v>0</v>
      </c>
      <c r="BX8710">
        <v>668.8</v>
      </c>
      <c r="BY8710">
        <v>9170.4</v>
      </c>
      <c r="BZ8710">
        <v>152459</v>
      </c>
      <c r="CA8710">
        <v>0</v>
      </c>
      <c r="CB8710">
        <v>420.3</v>
      </c>
      <c r="CC8710">
        <v>3315.4</v>
      </c>
      <c r="CD8710">
        <v>28193</v>
      </c>
      <c r="CE8710">
        <v>87033.9</v>
      </c>
      <c r="CF8710">
        <v>1405.1</v>
      </c>
      <c r="CG8710">
        <v>0</v>
      </c>
      <c r="CH8710">
        <v>0</v>
      </c>
      <c r="CI8710">
        <v>67601.8</v>
      </c>
      <c r="CJ8710">
        <v>35999.599999999999</v>
      </c>
      <c r="CK8710">
        <v>928.2</v>
      </c>
      <c r="CL8710">
        <v>9505.7999999999993</v>
      </c>
      <c r="CM8710">
        <v>0</v>
      </c>
      <c r="CN8710">
        <v>0</v>
      </c>
      <c r="CO8710">
        <v>7912</v>
      </c>
    </row>
    <row r="8711" spans="1:93">
      <c r="A8711">
        <v>8705</v>
      </c>
      <c r="B8711">
        <f t="shared" ref="B8711:B8766" si="1361">CEILING(A8711/24,1)</f>
        <v>363</v>
      </c>
      <c r="C8711" t="str">
        <f t="shared" si="1354"/>
        <v>Day363</v>
      </c>
      <c r="D8711">
        <f t="shared" ref="D8711:D8766" si="1362">A8711-(B8711-1)*24-1</f>
        <v>16</v>
      </c>
      <c r="E8711" t="str">
        <f t="shared" si="1355"/>
        <v>Hour16</v>
      </c>
      <c r="F8711">
        <f t="shared" si="1356"/>
        <v>12</v>
      </c>
      <c r="G8711" t="str">
        <f t="shared" si="1357"/>
        <v>Winter</v>
      </c>
      <c r="H8711">
        <f t="shared" ref="H8711:H8766" si="1363">COUNTIFS($G$7:$G$8766,G8711,$I$7:$I$8766,"&gt;"&amp;I8711+1)+1</f>
        <v>2761</v>
      </c>
      <c r="I8711" t="e">
        <f t="shared" si="1358"/>
        <v>#N/A</v>
      </c>
      <c r="J8711" t="str">
        <f t="shared" si="1359"/>
        <v>Winter</v>
      </c>
      <c r="K8711">
        <f t="shared" si="1360"/>
        <v>509794.7</v>
      </c>
      <c r="L8711" s="10">
        <v>45655.666666666664</v>
      </c>
      <c r="M8711">
        <v>498386.2</v>
      </c>
      <c r="N8711">
        <v>4524.3999999999996</v>
      </c>
      <c r="O8711">
        <v>1378.8</v>
      </c>
      <c r="P8711">
        <v>5505.3</v>
      </c>
      <c r="Q8711">
        <v>509794.7</v>
      </c>
      <c r="R8711">
        <v>480442.9</v>
      </c>
      <c r="S8711">
        <v>406613.8</v>
      </c>
      <c r="T8711">
        <v>3.5999999999999997E-2</v>
      </c>
      <c r="U8711">
        <v>5.5E-2</v>
      </c>
      <c r="V8711">
        <v>0.47</v>
      </c>
      <c r="W8711">
        <v>0.46</v>
      </c>
      <c r="X8711">
        <v>354.6</v>
      </c>
      <c r="Y8711">
        <v>29</v>
      </c>
      <c r="Z8711">
        <v>4.12</v>
      </c>
      <c r="AA8711">
        <v>23.6</v>
      </c>
      <c r="AB8711">
        <v>1144.8</v>
      </c>
      <c r="AC8711">
        <v>0.21</v>
      </c>
      <c r="AD8711">
        <v>356.5</v>
      </c>
      <c r="AE8711">
        <v>57.8</v>
      </c>
      <c r="AF8711">
        <v>414.3</v>
      </c>
      <c r="AG8711">
        <v>371.2</v>
      </c>
      <c r="AH8711">
        <v>30.3</v>
      </c>
      <c r="AI8711">
        <v>4.3099999999999996</v>
      </c>
      <c r="AJ8711">
        <v>24.7</v>
      </c>
      <c r="AK8711">
        <v>1198.5</v>
      </c>
      <c r="AL8711">
        <v>0.22</v>
      </c>
      <c r="AM8711">
        <v>373.3</v>
      </c>
      <c r="AN8711">
        <v>60.5</v>
      </c>
      <c r="AO8711">
        <v>433.8</v>
      </c>
      <c r="AP8711">
        <v>410.9</v>
      </c>
      <c r="AQ8711">
        <v>23.9</v>
      </c>
      <c r="AR8711">
        <v>3.38</v>
      </c>
      <c r="AS8711">
        <v>35.299999999999997</v>
      </c>
      <c r="AT8711">
        <v>1530.9</v>
      </c>
      <c r="AU8711">
        <v>0.26</v>
      </c>
      <c r="AV8711">
        <v>412.5</v>
      </c>
      <c r="AW8711">
        <v>81</v>
      </c>
      <c r="AX8711">
        <v>493.5</v>
      </c>
      <c r="AY8711">
        <v>606.29999999999995</v>
      </c>
      <c r="AZ8711">
        <v>32.799999999999997</v>
      </c>
      <c r="BA8711">
        <v>4.8099999999999996</v>
      </c>
      <c r="BB8711">
        <v>56.6</v>
      </c>
      <c r="BC8711">
        <v>2165.5</v>
      </c>
      <c r="BD8711">
        <v>0.51</v>
      </c>
      <c r="BE8711">
        <v>608.6</v>
      </c>
      <c r="BF8711">
        <v>121.3</v>
      </c>
      <c r="BG8711">
        <v>729.8</v>
      </c>
      <c r="BH8711">
        <v>29.41</v>
      </c>
      <c r="BI8711">
        <v>0</v>
      </c>
      <c r="BJ8711">
        <v>0.28000000000000003</v>
      </c>
      <c r="BK8711">
        <v>29.69</v>
      </c>
      <c r="BL8711">
        <v>31.19</v>
      </c>
      <c r="BM8711">
        <v>0</v>
      </c>
      <c r="BN8711">
        <v>0.28999999999999998</v>
      </c>
      <c r="BO8711">
        <v>31.48</v>
      </c>
      <c r="BP8711">
        <v>509794.7</v>
      </c>
      <c r="BQ8711">
        <v>103180.9</v>
      </c>
      <c r="BR8711">
        <v>64</v>
      </c>
      <c r="BS8711">
        <v>4257.5</v>
      </c>
      <c r="BT8711">
        <v>0</v>
      </c>
      <c r="BU8711">
        <v>7895</v>
      </c>
      <c r="BV8711">
        <v>112102.7</v>
      </c>
      <c r="BW8711">
        <v>0</v>
      </c>
      <c r="BX8711">
        <v>700</v>
      </c>
      <c r="BY8711">
        <v>8139.7</v>
      </c>
      <c r="BZ8711">
        <v>157473.79999999999</v>
      </c>
      <c r="CA8711">
        <v>0</v>
      </c>
      <c r="CB8711">
        <v>573.29999999999995</v>
      </c>
      <c r="CC8711">
        <v>3315.4</v>
      </c>
      <c r="CD8711">
        <v>32144</v>
      </c>
      <c r="CE8711">
        <v>87033.9</v>
      </c>
      <c r="CF8711">
        <v>1669.6</v>
      </c>
      <c r="CG8711">
        <v>84.6</v>
      </c>
      <c r="CH8711">
        <v>0</v>
      </c>
      <c r="CI8711">
        <v>55249.2</v>
      </c>
      <c r="CJ8711">
        <v>38131.599999999999</v>
      </c>
      <c r="CK8711">
        <v>960.4</v>
      </c>
      <c r="CL8711">
        <v>6483.7</v>
      </c>
      <c r="CM8711">
        <v>2064.4</v>
      </c>
      <c r="CN8711">
        <v>738.1</v>
      </c>
      <c r="CO8711">
        <v>7864.4</v>
      </c>
    </row>
    <row r="8712" spans="1:93">
      <c r="A8712">
        <v>8706</v>
      </c>
      <c r="B8712">
        <f t="shared" si="1361"/>
        <v>363</v>
      </c>
      <c r="C8712" t="str">
        <f t="shared" ref="C8712:C8766" si="1364">CONCATENATE("Day",B8712)</f>
        <v>Day363</v>
      </c>
      <c r="D8712">
        <f t="shared" si="1362"/>
        <v>17</v>
      </c>
      <c r="E8712" t="str">
        <f t="shared" ref="E8712:E8766" si="1365">CONCATENATE("Hour",D8712)</f>
        <v>Hour17</v>
      </c>
      <c r="F8712">
        <f t="shared" ref="F8712:F8766" si="1366">MONTH(B8712)</f>
        <v>12</v>
      </c>
      <c r="G8712" t="str">
        <f t="shared" ref="G8712:G8766" si="1367">IF(AND(F8712&gt;=3,F8712&lt;=5),"Spring",IF(AND(F8712&gt;=6,F8712&lt;=8),"Summer",IF(AND(F8712&gt;=9,F8712&lt;=10),"Fall","Winter")))</f>
        <v>Winter</v>
      </c>
      <c r="H8712">
        <f t="shared" si="1363"/>
        <v>2761</v>
      </c>
      <c r="I8712" t="e">
        <f t="shared" ref="I8712:I8766" si="1368">IF(B8712=B8711,NA(),_xlfn.MAXIFS($K$7:$K$8766,$B$7:$B$8766,B8712))</f>
        <v>#N/A</v>
      </c>
      <c r="J8712" t="str">
        <f t="shared" ref="J8712:J8766" si="1369">IF(B8712=B8711,J8711,IF(AND(OR(G8712="Winter",G8712="Summer"),H8712&lt;=5),CONCATENATE(G8712," Peak"),G8712))</f>
        <v>Winter</v>
      </c>
      <c r="K8712">
        <f t="shared" ref="K8712:K8766" si="1370">_xlfn.XLOOKUP("generation",$L$6:$CO$6,$L8712:$CO8712)</f>
        <v>524515.9</v>
      </c>
      <c r="L8712" s="10">
        <v>45655.708333333336</v>
      </c>
      <c r="M8712">
        <v>517927.8</v>
      </c>
      <c r="N8712">
        <v>0</v>
      </c>
      <c r="O8712">
        <v>1389.9</v>
      </c>
      <c r="P8712">
        <v>5198.2</v>
      </c>
      <c r="Q8712">
        <v>524515.9</v>
      </c>
      <c r="R8712">
        <v>498859.4</v>
      </c>
      <c r="S8712">
        <v>436230</v>
      </c>
      <c r="T8712">
        <v>3.6799999999999999E-2</v>
      </c>
      <c r="U8712">
        <v>5.7299999999999997E-2</v>
      </c>
      <c r="V8712">
        <v>0.45</v>
      </c>
      <c r="W8712">
        <v>0.44</v>
      </c>
      <c r="X8712">
        <v>365.2</v>
      </c>
      <c r="Y8712">
        <v>29.2</v>
      </c>
      <c r="Z8712">
        <v>4.17</v>
      </c>
      <c r="AA8712">
        <v>25</v>
      </c>
      <c r="AB8712">
        <v>1179.8</v>
      </c>
      <c r="AC8712">
        <v>0.23</v>
      </c>
      <c r="AD8712">
        <v>367.2</v>
      </c>
      <c r="AE8712">
        <v>60.2</v>
      </c>
      <c r="AF8712">
        <v>427.4</v>
      </c>
      <c r="AG8712">
        <v>383.7</v>
      </c>
      <c r="AH8712">
        <v>30.6</v>
      </c>
      <c r="AI8712">
        <v>4.3600000000000003</v>
      </c>
      <c r="AJ8712">
        <v>26.5</v>
      </c>
      <c r="AK8712">
        <v>1244.4000000000001</v>
      </c>
      <c r="AL8712">
        <v>0.24</v>
      </c>
      <c r="AM8712">
        <v>385.8</v>
      </c>
      <c r="AN8712">
        <v>63.6</v>
      </c>
      <c r="AO8712">
        <v>449.4</v>
      </c>
      <c r="AP8712">
        <v>439.5</v>
      </c>
      <c r="AQ8712">
        <v>25</v>
      </c>
      <c r="AR8712">
        <v>3.54</v>
      </c>
      <c r="AS8712">
        <v>38.200000000000003</v>
      </c>
      <c r="AT8712">
        <v>1657.6</v>
      </c>
      <c r="AU8712">
        <v>0.28000000000000003</v>
      </c>
      <c r="AV8712">
        <v>441.3</v>
      </c>
      <c r="AW8712">
        <v>87.7</v>
      </c>
      <c r="AX8712">
        <v>528.9</v>
      </c>
      <c r="AY8712">
        <v>491.2</v>
      </c>
      <c r="AZ8712">
        <v>18.8</v>
      </c>
      <c r="BA8712">
        <v>2.41</v>
      </c>
      <c r="BB8712">
        <v>49.6</v>
      </c>
      <c r="BC8712">
        <v>2253.5</v>
      </c>
      <c r="BD8712">
        <v>0.23</v>
      </c>
      <c r="BE8712">
        <v>492.4</v>
      </c>
      <c r="BF8712">
        <v>116.8</v>
      </c>
      <c r="BG8712">
        <v>609.20000000000005</v>
      </c>
      <c r="BH8712">
        <v>33.340000000000003</v>
      </c>
      <c r="BI8712">
        <v>0</v>
      </c>
      <c r="BJ8712">
        <v>0.27</v>
      </c>
      <c r="BK8712">
        <v>33.61</v>
      </c>
      <c r="BL8712">
        <v>35.4</v>
      </c>
      <c r="BM8712">
        <v>0</v>
      </c>
      <c r="BN8712">
        <v>0.28999999999999998</v>
      </c>
      <c r="BO8712">
        <v>35.69</v>
      </c>
      <c r="BP8712">
        <v>524515.9</v>
      </c>
      <c r="BQ8712">
        <v>88285.9</v>
      </c>
      <c r="BR8712">
        <v>1149.8</v>
      </c>
      <c r="BS8712">
        <v>4257.5</v>
      </c>
      <c r="BT8712">
        <v>0</v>
      </c>
      <c r="BU8712">
        <v>8019.4</v>
      </c>
      <c r="BV8712">
        <v>114843</v>
      </c>
      <c r="BW8712">
        <v>0</v>
      </c>
      <c r="BX8712">
        <v>632.9</v>
      </c>
      <c r="BY8712">
        <v>5368</v>
      </c>
      <c r="BZ8712">
        <v>165883</v>
      </c>
      <c r="CA8712">
        <v>0</v>
      </c>
      <c r="CB8712">
        <v>1600.8</v>
      </c>
      <c r="CC8712">
        <v>3315.4</v>
      </c>
      <c r="CD8712">
        <v>35976.800000000003</v>
      </c>
      <c r="CE8712">
        <v>88396.1</v>
      </c>
      <c r="CF8712">
        <v>5505.3</v>
      </c>
      <c r="CG8712">
        <v>7282.8</v>
      </c>
      <c r="CH8712">
        <v>0</v>
      </c>
      <c r="CI8712">
        <v>38613.9</v>
      </c>
      <c r="CJ8712">
        <v>42793</v>
      </c>
      <c r="CK8712">
        <v>878.1</v>
      </c>
      <c r="CL8712">
        <v>5086.3</v>
      </c>
      <c r="CM8712">
        <v>5413.5</v>
      </c>
      <c r="CN8712">
        <v>2472.3000000000002</v>
      </c>
      <c r="CO8712">
        <v>8315.2000000000007</v>
      </c>
    </row>
    <row r="8713" spans="1:93">
      <c r="A8713">
        <v>8707</v>
      </c>
      <c r="B8713">
        <f t="shared" si="1361"/>
        <v>363</v>
      </c>
      <c r="C8713" t="str">
        <f t="shared" si="1364"/>
        <v>Day363</v>
      </c>
      <c r="D8713">
        <f t="shared" si="1362"/>
        <v>18</v>
      </c>
      <c r="E8713" t="str">
        <f t="shared" si="1365"/>
        <v>Hour18</v>
      </c>
      <c r="F8713">
        <f t="shared" si="1366"/>
        <v>12</v>
      </c>
      <c r="G8713" t="str">
        <f t="shared" si="1367"/>
        <v>Winter</v>
      </c>
      <c r="H8713">
        <f t="shared" si="1363"/>
        <v>2761</v>
      </c>
      <c r="I8713" t="e">
        <f t="shared" si="1368"/>
        <v>#N/A</v>
      </c>
      <c r="J8713" t="str">
        <f t="shared" si="1369"/>
        <v>Winter</v>
      </c>
      <c r="K8713">
        <f t="shared" si="1370"/>
        <v>534251.69999999995</v>
      </c>
      <c r="L8713" s="10">
        <v>45655.75</v>
      </c>
      <c r="M8713">
        <v>529833.4</v>
      </c>
      <c r="N8713">
        <v>0</v>
      </c>
      <c r="O8713">
        <v>0</v>
      </c>
      <c r="P8713">
        <v>4418.2</v>
      </c>
      <c r="Q8713">
        <v>534251.69999999995</v>
      </c>
      <c r="R8713">
        <v>510081.6</v>
      </c>
      <c r="S8713">
        <v>471043.1</v>
      </c>
      <c r="T8713">
        <v>3.73E-2</v>
      </c>
      <c r="U8713">
        <v>5.8599999999999999E-2</v>
      </c>
      <c r="V8713">
        <v>0.43</v>
      </c>
      <c r="W8713">
        <v>0.42</v>
      </c>
      <c r="X8713">
        <v>378.6</v>
      </c>
      <c r="Y8713">
        <v>30.1</v>
      </c>
      <c r="Z8713">
        <v>4.28</v>
      </c>
      <c r="AA8713">
        <v>26.1</v>
      </c>
      <c r="AB8713">
        <v>1229.4000000000001</v>
      </c>
      <c r="AC8713">
        <v>0.23</v>
      </c>
      <c r="AD8713">
        <v>380.7</v>
      </c>
      <c r="AE8713">
        <v>62.8</v>
      </c>
      <c r="AF8713">
        <v>443.5</v>
      </c>
      <c r="AG8713">
        <v>397.4</v>
      </c>
      <c r="AH8713">
        <v>31.4</v>
      </c>
      <c r="AI8713">
        <v>4.47</v>
      </c>
      <c r="AJ8713">
        <v>27.6</v>
      </c>
      <c r="AK8713">
        <v>1296</v>
      </c>
      <c r="AL8713">
        <v>0.25</v>
      </c>
      <c r="AM8713">
        <v>399.5</v>
      </c>
      <c r="AN8713">
        <v>66.3</v>
      </c>
      <c r="AO8713">
        <v>465.8</v>
      </c>
      <c r="AP8713">
        <v>474.1</v>
      </c>
      <c r="AQ8713">
        <v>26.2</v>
      </c>
      <c r="AR8713">
        <v>3.7</v>
      </c>
      <c r="AS8713">
        <v>42</v>
      </c>
      <c r="AT8713">
        <v>1807.4</v>
      </c>
      <c r="AU8713">
        <v>0.31</v>
      </c>
      <c r="AV8713">
        <v>475.9</v>
      </c>
      <c r="AW8713">
        <v>95.9</v>
      </c>
      <c r="AX8713">
        <v>571.79999999999995</v>
      </c>
      <c r="AY8713">
        <v>773.5</v>
      </c>
      <c r="AZ8713">
        <v>46.9</v>
      </c>
      <c r="BA8713">
        <v>6.47</v>
      </c>
      <c r="BB8713">
        <v>62.2</v>
      </c>
      <c r="BC8713">
        <v>3005.3</v>
      </c>
      <c r="BD8713">
        <v>0.37</v>
      </c>
      <c r="BE8713">
        <v>776.7</v>
      </c>
      <c r="BF8713">
        <v>151.9</v>
      </c>
      <c r="BG8713">
        <v>928.6</v>
      </c>
      <c r="BH8713">
        <v>40.24</v>
      </c>
      <c r="BI8713">
        <v>0</v>
      </c>
      <c r="BJ8713">
        <v>0.28000000000000003</v>
      </c>
      <c r="BK8713">
        <v>40.520000000000003</v>
      </c>
      <c r="BL8713">
        <v>42.76</v>
      </c>
      <c r="BM8713">
        <v>0</v>
      </c>
      <c r="BN8713">
        <v>0.3</v>
      </c>
      <c r="BO8713">
        <v>43.06</v>
      </c>
      <c r="BP8713">
        <v>534251.69999999995</v>
      </c>
      <c r="BQ8713">
        <v>63208.6</v>
      </c>
      <c r="BR8713">
        <v>2427.5</v>
      </c>
      <c r="BS8713">
        <v>4257.5</v>
      </c>
      <c r="BT8713">
        <v>0</v>
      </c>
      <c r="BU8713">
        <v>8374.7000000000007</v>
      </c>
      <c r="BV8713">
        <v>119928.3</v>
      </c>
      <c r="BW8713">
        <v>0</v>
      </c>
      <c r="BX8713">
        <v>224</v>
      </c>
      <c r="BY8713">
        <v>1137.0999999999999</v>
      </c>
      <c r="BZ8713">
        <v>175856.2</v>
      </c>
      <c r="CA8713">
        <v>0</v>
      </c>
      <c r="CB8713">
        <v>2803</v>
      </c>
      <c r="CC8713">
        <v>3315.4</v>
      </c>
      <c r="CD8713">
        <v>52264.9</v>
      </c>
      <c r="CE8713">
        <v>88396.1</v>
      </c>
      <c r="CF8713">
        <v>6212.8</v>
      </c>
      <c r="CG8713">
        <v>7206.8</v>
      </c>
      <c r="CH8713">
        <v>0</v>
      </c>
      <c r="CI8713">
        <v>7008.6</v>
      </c>
      <c r="CJ8713">
        <v>54109.8</v>
      </c>
      <c r="CK8713">
        <v>729.1</v>
      </c>
      <c r="CL8713">
        <v>3408.3</v>
      </c>
      <c r="CM8713">
        <v>7101.6</v>
      </c>
      <c r="CN8713">
        <v>2601</v>
      </c>
      <c r="CO8713">
        <v>8311</v>
      </c>
    </row>
    <row r="8714" spans="1:93">
      <c r="A8714">
        <v>8708</v>
      </c>
      <c r="B8714">
        <f t="shared" si="1361"/>
        <v>363</v>
      </c>
      <c r="C8714" t="str">
        <f t="shared" si="1364"/>
        <v>Day363</v>
      </c>
      <c r="D8714">
        <f t="shared" si="1362"/>
        <v>19</v>
      </c>
      <c r="E8714" t="str">
        <f t="shared" si="1365"/>
        <v>Hour19</v>
      </c>
      <c r="F8714">
        <f t="shared" si="1366"/>
        <v>12</v>
      </c>
      <c r="G8714" t="str">
        <f t="shared" si="1367"/>
        <v>Winter</v>
      </c>
      <c r="H8714">
        <f t="shared" si="1363"/>
        <v>2761</v>
      </c>
      <c r="I8714" t="e">
        <f t="shared" si="1368"/>
        <v>#N/A</v>
      </c>
      <c r="J8714" t="str">
        <f t="shared" si="1369"/>
        <v>Winter</v>
      </c>
      <c r="K8714">
        <f t="shared" si="1370"/>
        <v>537363</v>
      </c>
      <c r="L8714" s="10">
        <v>45655.791666666664</v>
      </c>
      <c r="M8714">
        <v>532653.80000000005</v>
      </c>
      <c r="N8714">
        <v>0</v>
      </c>
      <c r="O8714">
        <v>0</v>
      </c>
      <c r="P8714">
        <v>4709.1000000000004</v>
      </c>
      <c r="Q8714">
        <v>537363</v>
      </c>
      <c r="R8714">
        <v>512763.3</v>
      </c>
      <c r="S8714">
        <v>475998.6</v>
      </c>
      <c r="T8714">
        <v>3.73E-2</v>
      </c>
      <c r="U8714">
        <v>5.8799999999999998E-2</v>
      </c>
      <c r="V8714">
        <v>0.43</v>
      </c>
      <c r="W8714">
        <v>0.43</v>
      </c>
      <c r="X8714">
        <v>373.8</v>
      </c>
      <c r="Y8714">
        <v>29.8</v>
      </c>
      <c r="Z8714">
        <v>4.24</v>
      </c>
      <c r="AA8714">
        <v>25.7</v>
      </c>
      <c r="AB8714">
        <v>1215.2</v>
      </c>
      <c r="AC8714">
        <v>0.23</v>
      </c>
      <c r="AD8714">
        <v>375.9</v>
      </c>
      <c r="AE8714">
        <v>61.9</v>
      </c>
      <c r="AF8714">
        <v>437.8</v>
      </c>
      <c r="AG8714">
        <v>392</v>
      </c>
      <c r="AH8714">
        <v>31</v>
      </c>
      <c r="AI8714">
        <v>4.42</v>
      </c>
      <c r="AJ8714">
        <v>27.1</v>
      </c>
      <c r="AK8714">
        <v>1279.2</v>
      </c>
      <c r="AL8714">
        <v>0.24</v>
      </c>
      <c r="AM8714">
        <v>394.2</v>
      </c>
      <c r="AN8714">
        <v>65.3</v>
      </c>
      <c r="AO8714">
        <v>459.5</v>
      </c>
      <c r="AP8714">
        <v>466.7</v>
      </c>
      <c r="AQ8714">
        <v>25.2</v>
      </c>
      <c r="AR8714">
        <v>3.52</v>
      </c>
      <c r="AS8714">
        <v>41.7</v>
      </c>
      <c r="AT8714">
        <v>1817.4</v>
      </c>
      <c r="AU8714">
        <v>0.28999999999999998</v>
      </c>
      <c r="AV8714">
        <v>468.4</v>
      </c>
      <c r="AW8714">
        <v>95.9</v>
      </c>
      <c r="AX8714">
        <v>564.29999999999995</v>
      </c>
      <c r="AY8714">
        <v>455.6</v>
      </c>
      <c r="AZ8714">
        <v>11.1</v>
      </c>
      <c r="BA8714">
        <v>1.26</v>
      </c>
      <c r="BB8714">
        <v>51.7</v>
      </c>
      <c r="BC8714">
        <v>2288.1999999999998</v>
      </c>
      <c r="BD8714">
        <v>0.21</v>
      </c>
      <c r="BE8714">
        <v>456.3</v>
      </c>
      <c r="BF8714">
        <v>120</v>
      </c>
      <c r="BG8714">
        <v>576.29999999999995</v>
      </c>
      <c r="BH8714">
        <v>35.07</v>
      </c>
      <c r="BI8714">
        <v>0</v>
      </c>
      <c r="BJ8714">
        <v>0.28000000000000003</v>
      </c>
      <c r="BK8714">
        <v>35.340000000000003</v>
      </c>
      <c r="BL8714">
        <v>37.26</v>
      </c>
      <c r="BM8714">
        <v>0</v>
      </c>
      <c r="BN8714">
        <v>0.3</v>
      </c>
      <c r="BO8714">
        <v>37.549999999999997</v>
      </c>
      <c r="BP8714">
        <v>537363</v>
      </c>
      <c r="BQ8714">
        <v>61364.4</v>
      </c>
      <c r="BR8714">
        <v>4617.7</v>
      </c>
      <c r="BS8714">
        <v>4257.5</v>
      </c>
      <c r="BT8714">
        <v>0</v>
      </c>
      <c r="BU8714">
        <v>8374.7000000000007</v>
      </c>
      <c r="BV8714">
        <v>119624.3</v>
      </c>
      <c r="BW8714">
        <v>0</v>
      </c>
      <c r="BX8714">
        <v>0</v>
      </c>
      <c r="BY8714">
        <v>0</v>
      </c>
      <c r="BZ8714">
        <v>177728</v>
      </c>
      <c r="CA8714">
        <v>0</v>
      </c>
      <c r="CB8714">
        <v>1038.4000000000001</v>
      </c>
      <c r="CC8714">
        <v>3315.4</v>
      </c>
      <c r="CD8714">
        <v>57872.7</v>
      </c>
      <c r="CE8714">
        <v>88396.1</v>
      </c>
      <c r="CF8714">
        <v>5428.9</v>
      </c>
      <c r="CG8714">
        <v>5344.8</v>
      </c>
      <c r="CH8714">
        <v>0</v>
      </c>
      <c r="CI8714">
        <v>0</v>
      </c>
      <c r="CJ8714">
        <v>60789.3</v>
      </c>
      <c r="CK8714">
        <v>575.1</v>
      </c>
      <c r="CL8714">
        <v>664</v>
      </c>
      <c r="CM8714">
        <v>4482</v>
      </c>
      <c r="CN8714">
        <v>2137.9</v>
      </c>
      <c r="CO8714">
        <v>8315.2000000000007</v>
      </c>
    </row>
    <row r="8715" spans="1:93">
      <c r="A8715">
        <v>8709</v>
      </c>
      <c r="B8715">
        <f t="shared" si="1361"/>
        <v>363</v>
      </c>
      <c r="C8715" t="str">
        <f t="shared" si="1364"/>
        <v>Day363</v>
      </c>
      <c r="D8715">
        <f t="shared" si="1362"/>
        <v>20</v>
      </c>
      <c r="E8715" t="str">
        <f t="shared" si="1365"/>
        <v>Hour20</v>
      </c>
      <c r="F8715">
        <f t="shared" si="1366"/>
        <v>12</v>
      </c>
      <c r="G8715" t="str">
        <f t="shared" si="1367"/>
        <v>Winter</v>
      </c>
      <c r="H8715">
        <f t="shared" si="1363"/>
        <v>2761</v>
      </c>
      <c r="I8715" t="e">
        <f t="shared" si="1368"/>
        <v>#N/A</v>
      </c>
      <c r="J8715" t="str">
        <f t="shared" si="1369"/>
        <v>Winter</v>
      </c>
      <c r="K8715">
        <f t="shared" si="1370"/>
        <v>535765</v>
      </c>
      <c r="L8715" s="10">
        <v>45655.833333333336</v>
      </c>
      <c r="M8715">
        <v>530842.19999999995</v>
      </c>
      <c r="N8715">
        <v>0</v>
      </c>
      <c r="O8715">
        <v>0</v>
      </c>
      <c r="P8715">
        <v>4922.8</v>
      </c>
      <c r="Q8715">
        <v>535765</v>
      </c>
      <c r="R8715">
        <v>511058.9</v>
      </c>
      <c r="S8715">
        <v>470626</v>
      </c>
      <c r="T8715">
        <v>3.73E-2</v>
      </c>
      <c r="U8715">
        <v>5.8599999999999999E-2</v>
      </c>
      <c r="V8715">
        <v>0.44</v>
      </c>
      <c r="W8715">
        <v>0.44</v>
      </c>
      <c r="X8715">
        <v>367.8</v>
      </c>
      <c r="Y8715">
        <v>29.5</v>
      </c>
      <c r="Z8715">
        <v>4.2</v>
      </c>
      <c r="AA8715">
        <v>25</v>
      </c>
      <c r="AB8715">
        <v>1193.3</v>
      </c>
      <c r="AC8715">
        <v>0.22</v>
      </c>
      <c r="AD8715">
        <v>369.8</v>
      </c>
      <c r="AE8715">
        <v>60.6</v>
      </c>
      <c r="AF8715">
        <v>430.4</v>
      </c>
      <c r="AG8715">
        <v>385.3</v>
      </c>
      <c r="AH8715">
        <v>30.8</v>
      </c>
      <c r="AI8715">
        <v>4.38</v>
      </c>
      <c r="AJ8715">
        <v>26.3</v>
      </c>
      <c r="AK8715">
        <v>1255</v>
      </c>
      <c r="AL8715">
        <v>0.23</v>
      </c>
      <c r="AM8715">
        <v>387.4</v>
      </c>
      <c r="AN8715">
        <v>63.8</v>
      </c>
      <c r="AO8715">
        <v>451.2</v>
      </c>
      <c r="AP8715">
        <v>473.3</v>
      </c>
      <c r="AQ8715">
        <v>25.3</v>
      </c>
      <c r="AR8715">
        <v>3.56</v>
      </c>
      <c r="AS8715">
        <v>42.6</v>
      </c>
      <c r="AT8715">
        <v>1833.7</v>
      </c>
      <c r="AU8715">
        <v>0.3</v>
      </c>
      <c r="AV8715">
        <v>475</v>
      </c>
      <c r="AW8715">
        <v>97.4</v>
      </c>
      <c r="AX8715">
        <v>572.4</v>
      </c>
      <c r="AY8715">
        <v>935.8</v>
      </c>
      <c r="AZ8715">
        <v>86.2</v>
      </c>
      <c r="BA8715">
        <v>12.36</v>
      </c>
      <c r="BB8715">
        <v>48.6</v>
      </c>
      <c r="BC8715">
        <v>2709.5</v>
      </c>
      <c r="BD8715">
        <v>0.46</v>
      </c>
      <c r="BE8715">
        <v>941.8</v>
      </c>
      <c r="BF8715">
        <v>129.5</v>
      </c>
      <c r="BG8715">
        <v>1071.3</v>
      </c>
      <c r="BH8715">
        <v>35.869999999999997</v>
      </c>
      <c r="BI8715">
        <v>37.950000000000003</v>
      </c>
      <c r="BJ8715">
        <v>0.28000000000000003</v>
      </c>
      <c r="BK8715">
        <v>74.099999999999994</v>
      </c>
      <c r="BL8715">
        <v>38.1</v>
      </c>
      <c r="BM8715">
        <v>40.21</v>
      </c>
      <c r="BN8715">
        <v>0.3</v>
      </c>
      <c r="BO8715">
        <v>78.61</v>
      </c>
      <c r="BP8715">
        <v>535765</v>
      </c>
      <c r="BQ8715">
        <v>65139</v>
      </c>
      <c r="BR8715">
        <v>5268.9</v>
      </c>
      <c r="BS8715">
        <v>4257.5</v>
      </c>
      <c r="BT8715">
        <v>0</v>
      </c>
      <c r="BU8715">
        <v>8374.7000000000007</v>
      </c>
      <c r="BV8715">
        <v>119093.8</v>
      </c>
      <c r="BW8715">
        <v>0</v>
      </c>
      <c r="BX8715">
        <v>0</v>
      </c>
      <c r="BY8715">
        <v>0</v>
      </c>
      <c r="BZ8715">
        <v>173736.1</v>
      </c>
      <c r="CA8715">
        <v>0</v>
      </c>
      <c r="CB8715">
        <v>791.8</v>
      </c>
      <c r="CC8715">
        <v>3315.4</v>
      </c>
      <c r="CD8715">
        <v>57204</v>
      </c>
      <c r="CE8715">
        <v>88396.1</v>
      </c>
      <c r="CF8715">
        <v>3953.8</v>
      </c>
      <c r="CG8715">
        <v>6233.9</v>
      </c>
      <c r="CH8715">
        <v>0</v>
      </c>
      <c r="CI8715">
        <v>0</v>
      </c>
      <c r="CJ8715">
        <v>64680.5</v>
      </c>
      <c r="CK8715">
        <v>458.5</v>
      </c>
      <c r="CL8715">
        <v>0</v>
      </c>
      <c r="CM8715">
        <v>3100.4</v>
      </c>
      <c r="CN8715">
        <v>4003.4</v>
      </c>
      <c r="CO8715">
        <v>8315.2000000000007</v>
      </c>
    </row>
    <row r="8716" spans="1:93">
      <c r="A8716">
        <v>8710</v>
      </c>
      <c r="B8716">
        <f t="shared" si="1361"/>
        <v>363</v>
      </c>
      <c r="C8716" t="str">
        <f t="shared" si="1364"/>
        <v>Day363</v>
      </c>
      <c r="D8716">
        <f t="shared" si="1362"/>
        <v>21</v>
      </c>
      <c r="E8716" t="str">
        <f t="shared" si="1365"/>
        <v>Hour21</v>
      </c>
      <c r="F8716">
        <f t="shared" si="1366"/>
        <v>12</v>
      </c>
      <c r="G8716" t="str">
        <f t="shared" si="1367"/>
        <v>Winter</v>
      </c>
      <c r="H8716">
        <f t="shared" si="1363"/>
        <v>2761</v>
      </c>
      <c r="I8716" t="e">
        <f t="shared" si="1368"/>
        <v>#N/A</v>
      </c>
      <c r="J8716" t="str">
        <f t="shared" si="1369"/>
        <v>Winter</v>
      </c>
      <c r="K8716">
        <f t="shared" si="1370"/>
        <v>523189.6</v>
      </c>
      <c r="L8716" s="10">
        <v>45655.875</v>
      </c>
      <c r="M8716">
        <v>518358</v>
      </c>
      <c r="N8716">
        <v>0</v>
      </c>
      <c r="O8716">
        <v>0</v>
      </c>
      <c r="P8716">
        <v>4831.5</v>
      </c>
      <c r="Q8716">
        <v>523189.6</v>
      </c>
      <c r="R8716">
        <v>499278.4</v>
      </c>
      <c r="S8716">
        <v>456212.9</v>
      </c>
      <c r="T8716">
        <v>3.6799999999999999E-2</v>
      </c>
      <c r="U8716">
        <v>5.7299999999999997E-2</v>
      </c>
      <c r="V8716">
        <v>0.45</v>
      </c>
      <c r="W8716">
        <v>0.44</v>
      </c>
      <c r="X8716">
        <v>362.1</v>
      </c>
      <c r="Y8716">
        <v>29</v>
      </c>
      <c r="Z8716">
        <v>4.12</v>
      </c>
      <c r="AA8716">
        <v>24.6</v>
      </c>
      <c r="AB8716">
        <v>1181.8</v>
      </c>
      <c r="AC8716">
        <v>0.22</v>
      </c>
      <c r="AD8716">
        <v>364.1</v>
      </c>
      <c r="AE8716">
        <v>59.9</v>
      </c>
      <c r="AF8716">
        <v>424.1</v>
      </c>
      <c r="AG8716">
        <v>378.4</v>
      </c>
      <c r="AH8716">
        <v>30.2</v>
      </c>
      <c r="AI8716">
        <v>4.29</v>
      </c>
      <c r="AJ8716">
        <v>25.9</v>
      </c>
      <c r="AK8716">
        <v>1238.5</v>
      </c>
      <c r="AL8716">
        <v>0.23</v>
      </c>
      <c r="AM8716">
        <v>380.5</v>
      </c>
      <c r="AN8716">
        <v>62.9</v>
      </c>
      <c r="AO8716">
        <v>443.3</v>
      </c>
      <c r="AP8716">
        <v>485.2</v>
      </c>
      <c r="AQ8716">
        <v>27.8</v>
      </c>
      <c r="AR8716">
        <v>3.9</v>
      </c>
      <c r="AS8716">
        <v>41.7</v>
      </c>
      <c r="AT8716">
        <v>1848.7</v>
      </c>
      <c r="AU8716">
        <v>0.28999999999999998</v>
      </c>
      <c r="AV8716">
        <v>487.1</v>
      </c>
      <c r="AW8716">
        <v>96.9</v>
      </c>
      <c r="AX8716">
        <v>583.9</v>
      </c>
      <c r="AY8716">
        <v>743.9</v>
      </c>
      <c r="AZ8716">
        <v>36.6</v>
      </c>
      <c r="BA8716">
        <v>5.0999999999999996</v>
      </c>
      <c r="BB8716">
        <v>69.8</v>
      </c>
      <c r="BC8716">
        <v>2987.9</v>
      </c>
      <c r="BD8716">
        <v>0.47</v>
      </c>
      <c r="BE8716">
        <v>746.4</v>
      </c>
      <c r="BF8716">
        <v>159</v>
      </c>
      <c r="BG8716">
        <v>905.4</v>
      </c>
      <c r="BH8716">
        <v>33.15</v>
      </c>
      <c r="BI8716">
        <v>20.52</v>
      </c>
      <c r="BJ8716">
        <v>0.28000000000000003</v>
      </c>
      <c r="BK8716">
        <v>53.95</v>
      </c>
      <c r="BL8716">
        <v>35.159999999999997</v>
      </c>
      <c r="BM8716">
        <v>21.68</v>
      </c>
      <c r="BN8716">
        <v>0.3</v>
      </c>
      <c r="BO8716">
        <v>57.14</v>
      </c>
      <c r="BP8716">
        <v>523189.6</v>
      </c>
      <c r="BQ8716">
        <v>66976.7</v>
      </c>
      <c r="BR8716">
        <v>5092.6000000000004</v>
      </c>
      <c r="BS8716">
        <v>4257.5</v>
      </c>
      <c r="BT8716">
        <v>0</v>
      </c>
      <c r="BU8716">
        <v>8374.7000000000007</v>
      </c>
      <c r="BV8716">
        <v>114573.8</v>
      </c>
      <c r="BW8716">
        <v>0</v>
      </c>
      <c r="BX8716">
        <v>0</v>
      </c>
      <c r="BY8716">
        <v>0</v>
      </c>
      <c r="BZ8716">
        <v>170749.9</v>
      </c>
      <c r="CA8716">
        <v>0</v>
      </c>
      <c r="CB8716">
        <v>552.1</v>
      </c>
      <c r="CC8716">
        <v>3315.4</v>
      </c>
      <c r="CD8716">
        <v>55271.7</v>
      </c>
      <c r="CE8716">
        <v>88396.1</v>
      </c>
      <c r="CF8716">
        <v>2883.8</v>
      </c>
      <c r="CG8716">
        <v>2745.3</v>
      </c>
      <c r="CH8716">
        <v>0</v>
      </c>
      <c r="CI8716">
        <v>0</v>
      </c>
      <c r="CJ8716">
        <v>66634.899999999994</v>
      </c>
      <c r="CK8716">
        <v>341.7</v>
      </c>
      <c r="CL8716">
        <v>0</v>
      </c>
      <c r="CM8716">
        <v>1966.6</v>
      </c>
      <c r="CN8716">
        <v>2869.7</v>
      </c>
      <c r="CO8716">
        <v>8315.2000000000007</v>
      </c>
    </row>
    <row r="8717" spans="1:93">
      <c r="A8717">
        <v>8711</v>
      </c>
      <c r="B8717">
        <f t="shared" si="1361"/>
        <v>363</v>
      </c>
      <c r="C8717" t="str">
        <f t="shared" si="1364"/>
        <v>Day363</v>
      </c>
      <c r="D8717">
        <f t="shared" si="1362"/>
        <v>22</v>
      </c>
      <c r="E8717" t="str">
        <f t="shared" si="1365"/>
        <v>Hour22</v>
      </c>
      <c r="F8717">
        <f t="shared" si="1366"/>
        <v>12</v>
      </c>
      <c r="G8717" t="str">
        <f t="shared" si="1367"/>
        <v>Winter</v>
      </c>
      <c r="H8717">
        <f t="shared" si="1363"/>
        <v>2761</v>
      </c>
      <c r="I8717" t="e">
        <f t="shared" si="1368"/>
        <v>#N/A</v>
      </c>
      <c r="J8717" t="str">
        <f t="shared" si="1369"/>
        <v>Winter</v>
      </c>
      <c r="K8717">
        <f t="shared" si="1370"/>
        <v>503952.2</v>
      </c>
      <c r="L8717" s="10">
        <v>45655.916666666664</v>
      </c>
      <c r="M8717">
        <v>499333.8</v>
      </c>
      <c r="N8717">
        <v>0</v>
      </c>
      <c r="O8717">
        <v>0</v>
      </c>
      <c r="P8717">
        <v>4618.5</v>
      </c>
      <c r="Q8717">
        <v>503952.3</v>
      </c>
      <c r="R8717">
        <v>481295.6</v>
      </c>
      <c r="S8717">
        <v>437109</v>
      </c>
      <c r="T8717">
        <v>3.61E-2</v>
      </c>
      <c r="U8717">
        <v>5.5300000000000002E-2</v>
      </c>
      <c r="V8717">
        <v>0.45</v>
      </c>
      <c r="W8717">
        <v>0.45</v>
      </c>
      <c r="X8717">
        <v>357.1</v>
      </c>
      <c r="Y8717">
        <v>28.4</v>
      </c>
      <c r="Z8717">
        <v>4.04</v>
      </c>
      <c r="AA8717">
        <v>24.5</v>
      </c>
      <c r="AB8717">
        <v>1173.7</v>
      </c>
      <c r="AC8717">
        <v>0.21</v>
      </c>
      <c r="AD8717">
        <v>359</v>
      </c>
      <c r="AE8717">
        <v>59.6</v>
      </c>
      <c r="AF8717">
        <v>418.6</v>
      </c>
      <c r="AG8717">
        <v>371.5</v>
      </c>
      <c r="AH8717">
        <v>29.5</v>
      </c>
      <c r="AI8717">
        <v>4.1900000000000004</v>
      </c>
      <c r="AJ8717">
        <v>25.6</v>
      </c>
      <c r="AK8717">
        <v>1222.4000000000001</v>
      </c>
      <c r="AL8717">
        <v>0.22</v>
      </c>
      <c r="AM8717">
        <v>373.5</v>
      </c>
      <c r="AN8717">
        <v>62.1</v>
      </c>
      <c r="AO8717">
        <v>435.5</v>
      </c>
      <c r="AP8717">
        <v>498.5</v>
      </c>
      <c r="AQ8717">
        <v>30.5</v>
      </c>
      <c r="AR8717">
        <v>4.2699999999999996</v>
      </c>
      <c r="AS8717">
        <v>40.5</v>
      </c>
      <c r="AT8717">
        <v>1877.9</v>
      </c>
      <c r="AU8717">
        <v>0.27</v>
      </c>
      <c r="AV8717">
        <v>500.5</v>
      </c>
      <c r="AW8717">
        <v>96.6</v>
      </c>
      <c r="AX8717">
        <v>597.1</v>
      </c>
      <c r="AY8717">
        <v>871.2</v>
      </c>
      <c r="AZ8717">
        <v>45.9</v>
      </c>
      <c r="BA8717">
        <v>7.67</v>
      </c>
      <c r="BB8717">
        <v>93.4</v>
      </c>
      <c r="BC8717">
        <v>2312.1999999999998</v>
      </c>
      <c r="BD8717">
        <v>1.32</v>
      </c>
      <c r="BE8717">
        <v>874.7</v>
      </c>
      <c r="BF8717">
        <v>162.69999999999999</v>
      </c>
      <c r="BG8717">
        <v>1037.3</v>
      </c>
      <c r="BH8717">
        <v>32.22</v>
      </c>
      <c r="BI8717">
        <v>0</v>
      </c>
      <c r="BJ8717">
        <v>0.28000000000000003</v>
      </c>
      <c r="BK8717">
        <v>32.5</v>
      </c>
      <c r="BL8717">
        <v>34.1</v>
      </c>
      <c r="BM8717">
        <v>0</v>
      </c>
      <c r="BN8717">
        <v>0.3</v>
      </c>
      <c r="BO8717">
        <v>34.4</v>
      </c>
      <c r="BP8717">
        <v>503952.2</v>
      </c>
      <c r="BQ8717">
        <v>66843.199999999997</v>
      </c>
      <c r="BR8717">
        <v>2739.7</v>
      </c>
      <c r="BS8717">
        <v>4257.5</v>
      </c>
      <c r="BT8717">
        <v>0</v>
      </c>
      <c r="BU8717">
        <v>8374.7000000000007</v>
      </c>
      <c r="BV8717">
        <v>108123.5</v>
      </c>
      <c r="BW8717">
        <v>0</v>
      </c>
      <c r="BX8717">
        <v>0</v>
      </c>
      <c r="BY8717">
        <v>0</v>
      </c>
      <c r="BZ8717">
        <v>165809.20000000001</v>
      </c>
      <c r="CA8717">
        <v>0</v>
      </c>
      <c r="CB8717">
        <v>552.1</v>
      </c>
      <c r="CC8717">
        <v>3315.4</v>
      </c>
      <c r="CD8717">
        <v>51942.9</v>
      </c>
      <c r="CE8717">
        <v>88396.1</v>
      </c>
      <c r="CF8717">
        <v>2254.1</v>
      </c>
      <c r="CG8717">
        <v>1343.8</v>
      </c>
      <c r="CH8717">
        <v>0</v>
      </c>
      <c r="CI8717">
        <v>0</v>
      </c>
      <c r="CJ8717">
        <v>66582.100000000006</v>
      </c>
      <c r="CK8717">
        <v>261.10000000000002</v>
      </c>
      <c r="CL8717">
        <v>0</v>
      </c>
      <c r="CM8717">
        <v>2097</v>
      </c>
      <c r="CN8717">
        <v>1889.8</v>
      </c>
      <c r="CO8717">
        <v>8315.2000000000007</v>
      </c>
    </row>
    <row r="8718" spans="1:93">
      <c r="A8718">
        <v>8712</v>
      </c>
      <c r="B8718">
        <f t="shared" si="1361"/>
        <v>363</v>
      </c>
      <c r="C8718" t="str">
        <f t="shared" si="1364"/>
        <v>Day363</v>
      </c>
      <c r="D8718">
        <f t="shared" si="1362"/>
        <v>23</v>
      </c>
      <c r="E8718" t="str">
        <f t="shared" si="1365"/>
        <v>Hour23</v>
      </c>
      <c r="F8718">
        <f t="shared" si="1366"/>
        <v>12</v>
      </c>
      <c r="G8718" t="str">
        <f t="shared" si="1367"/>
        <v>Winter</v>
      </c>
      <c r="H8718">
        <f t="shared" si="1363"/>
        <v>2761</v>
      </c>
      <c r="I8718" t="e">
        <f t="shared" si="1368"/>
        <v>#N/A</v>
      </c>
      <c r="J8718" t="str">
        <f t="shared" si="1369"/>
        <v>Winter</v>
      </c>
      <c r="K8718">
        <f t="shared" si="1370"/>
        <v>481015.8</v>
      </c>
      <c r="L8718" s="10">
        <v>45655.958333333336</v>
      </c>
      <c r="M8718">
        <v>476388.8</v>
      </c>
      <c r="N8718">
        <v>0</v>
      </c>
      <c r="O8718">
        <v>0</v>
      </c>
      <c r="P8718">
        <v>4626.8999999999996</v>
      </c>
      <c r="Q8718">
        <v>481015.8</v>
      </c>
      <c r="R8718">
        <v>459562.1</v>
      </c>
      <c r="S8718">
        <v>414588.3</v>
      </c>
      <c r="T8718">
        <v>3.5299999999999998E-2</v>
      </c>
      <c r="U8718">
        <v>5.2900000000000003E-2</v>
      </c>
      <c r="V8718">
        <v>0.46</v>
      </c>
      <c r="W8718">
        <v>0.46</v>
      </c>
      <c r="X8718">
        <v>345</v>
      </c>
      <c r="Y8718">
        <v>27.2</v>
      </c>
      <c r="Z8718">
        <v>3.85</v>
      </c>
      <c r="AA8718">
        <v>24.1</v>
      </c>
      <c r="AB8718">
        <v>1147.8</v>
      </c>
      <c r="AC8718">
        <v>0.21</v>
      </c>
      <c r="AD8718">
        <v>346.9</v>
      </c>
      <c r="AE8718">
        <v>58.3</v>
      </c>
      <c r="AF8718">
        <v>405.2</v>
      </c>
      <c r="AG8718">
        <v>358.5</v>
      </c>
      <c r="AH8718">
        <v>28.2</v>
      </c>
      <c r="AI8718">
        <v>3.99</v>
      </c>
      <c r="AJ8718">
        <v>25.1</v>
      </c>
      <c r="AK8718">
        <v>1193.9000000000001</v>
      </c>
      <c r="AL8718">
        <v>0.21</v>
      </c>
      <c r="AM8718">
        <v>360.5</v>
      </c>
      <c r="AN8718">
        <v>60.7</v>
      </c>
      <c r="AO8718">
        <v>421.2</v>
      </c>
      <c r="AP8718">
        <v>491</v>
      </c>
      <c r="AQ8718">
        <v>29.9</v>
      </c>
      <c r="AR8718">
        <v>4.13</v>
      </c>
      <c r="AS8718">
        <v>39.6</v>
      </c>
      <c r="AT8718">
        <v>1894.3</v>
      </c>
      <c r="AU8718">
        <v>0.24</v>
      </c>
      <c r="AV8718">
        <v>493</v>
      </c>
      <c r="AW8718">
        <v>96.1</v>
      </c>
      <c r="AX8718">
        <v>589.1</v>
      </c>
      <c r="AY8718">
        <v>526.79999999999995</v>
      </c>
      <c r="AZ8718">
        <v>18.100000000000001</v>
      </c>
      <c r="BA8718">
        <v>2.27</v>
      </c>
      <c r="BB8718">
        <v>55</v>
      </c>
      <c r="BC8718">
        <v>2483</v>
      </c>
      <c r="BD8718">
        <v>0.24</v>
      </c>
      <c r="BE8718">
        <v>528</v>
      </c>
      <c r="BF8718">
        <v>129.1</v>
      </c>
      <c r="BG8718">
        <v>657.1</v>
      </c>
      <c r="BH8718">
        <v>31.05</v>
      </c>
      <c r="BI8718">
        <v>0</v>
      </c>
      <c r="BJ8718">
        <v>0.28000000000000003</v>
      </c>
      <c r="BK8718">
        <v>31.34</v>
      </c>
      <c r="BL8718">
        <v>32.78</v>
      </c>
      <c r="BM8718">
        <v>0</v>
      </c>
      <c r="BN8718">
        <v>0.3</v>
      </c>
      <c r="BO8718">
        <v>33.08</v>
      </c>
      <c r="BP8718">
        <v>481015.8</v>
      </c>
      <c r="BQ8718">
        <v>66427.399999999994</v>
      </c>
      <c r="BR8718">
        <v>1349.2</v>
      </c>
      <c r="BS8718">
        <v>4247.1000000000004</v>
      </c>
      <c r="BT8718">
        <v>0</v>
      </c>
      <c r="BU8718">
        <v>8374.7000000000007</v>
      </c>
      <c r="BV8718">
        <v>98544</v>
      </c>
      <c r="BW8718">
        <v>0</v>
      </c>
      <c r="BX8718">
        <v>0</v>
      </c>
      <c r="BY8718">
        <v>0</v>
      </c>
      <c r="BZ8718">
        <v>158871</v>
      </c>
      <c r="CA8718">
        <v>0</v>
      </c>
      <c r="CB8718">
        <v>399.1</v>
      </c>
      <c r="CC8718">
        <v>3315.4</v>
      </c>
      <c r="CD8718">
        <v>48643.6</v>
      </c>
      <c r="CE8718">
        <v>88396.1</v>
      </c>
      <c r="CF8718">
        <v>1302.2</v>
      </c>
      <c r="CG8718">
        <v>1145.9000000000001</v>
      </c>
      <c r="CH8718">
        <v>0</v>
      </c>
      <c r="CI8718">
        <v>0</v>
      </c>
      <c r="CJ8718">
        <v>66234.8</v>
      </c>
      <c r="CK8718">
        <v>192.6</v>
      </c>
      <c r="CL8718">
        <v>0</v>
      </c>
      <c r="CM8718">
        <v>1753.1</v>
      </c>
      <c r="CN8718">
        <v>1092.5</v>
      </c>
      <c r="CO8718">
        <v>8310</v>
      </c>
    </row>
    <row r="8719" spans="1:93">
      <c r="A8719">
        <v>8713</v>
      </c>
      <c r="B8719">
        <f t="shared" si="1361"/>
        <v>364</v>
      </c>
      <c r="C8719" t="str">
        <f t="shared" si="1364"/>
        <v>Day364</v>
      </c>
      <c r="D8719">
        <f t="shared" si="1362"/>
        <v>0</v>
      </c>
      <c r="E8719" t="str">
        <f t="shared" si="1365"/>
        <v>Hour0</v>
      </c>
      <c r="F8719">
        <f t="shared" si="1366"/>
        <v>12</v>
      </c>
      <c r="G8719" t="str">
        <f t="shared" si="1367"/>
        <v>Winter</v>
      </c>
      <c r="H8719">
        <f t="shared" si="1363"/>
        <v>11</v>
      </c>
      <c r="I8719">
        <f t="shared" si="1368"/>
        <v>554140.69999999995</v>
      </c>
      <c r="J8719" t="str">
        <f t="shared" si="1369"/>
        <v>Winter</v>
      </c>
      <c r="K8719">
        <f t="shared" si="1370"/>
        <v>473577.9</v>
      </c>
      <c r="L8719" s="10">
        <v>45656</v>
      </c>
      <c r="M8719">
        <v>467384.4</v>
      </c>
      <c r="N8719">
        <v>335</v>
      </c>
      <c r="O8719">
        <v>1314.4</v>
      </c>
      <c r="P8719">
        <v>4544.1000000000004</v>
      </c>
      <c r="Q8719">
        <v>473577.9</v>
      </c>
      <c r="R8719">
        <v>451022</v>
      </c>
      <c r="S8719">
        <v>399721</v>
      </c>
      <c r="T8719">
        <v>3.5000000000000003E-2</v>
      </c>
      <c r="U8719">
        <v>5.1900000000000002E-2</v>
      </c>
      <c r="V8719">
        <v>0.47</v>
      </c>
      <c r="W8719">
        <v>0.47</v>
      </c>
      <c r="X8719">
        <v>337.2</v>
      </c>
      <c r="Y8719">
        <v>25.9</v>
      </c>
      <c r="Z8719">
        <v>3.67</v>
      </c>
      <c r="AA8719">
        <v>24.3</v>
      </c>
      <c r="AB8719">
        <v>1134.3</v>
      </c>
      <c r="AC8719">
        <v>0.21</v>
      </c>
      <c r="AD8719">
        <v>338.9</v>
      </c>
      <c r="AE8719">
        <v>58.2</v>
      </c>
      <c r="AF8719">
        <v>397.1</v>
      </c>
      <c r="AG8719">
        <v>350.3</v>
      </c>
      <c r="AH8719">
        <v>26.9</v>
      </c>
      <c r="AI8719">
        <v>3.82</v>
      </c>
      <c r="AJ8719">
        <v>25.2</v>
      </c>
      <c r="AK8719">
        <v>1177.8</v>
      </c>
      <c r="AL8719">
        <v>0.22</v>
      </c>
      <c r="AM8719">
        <v>352.2</v>
      </c>
      <c r="AN8719">
        <v>60.4</v>
      </c>
      <c r="AO8719">
        <v>412.6</v>
      </c>
      <c r="AP8719">
        <v>492.2</v>
      </c>
      <c r="AQ8719">
        <v>28.4</v>
      </c>
      <c r="AR8719">
        <v>3.95</v>
      </c>
      <c r="AS8719">
        <v>41.7</v>
      </c>
      <c r="AT8719">
        <v>1900.3</v>
      </c>
      <c r="AU8719">
        <v>0.27</v>
      </c>
      <c r="AV8719">
        <v>494.1</v>
      </c>
      <c r="AW8719">
        <v>98.4</v>
      </c>
      <c r="AX8719">
        <v>592.6</v>
      </c>
      <c r="AY8719">
        <v>840.3</v>
      </c>
      <c r="AZ8719">
        <v>85.4</v>
      </c>
      <c r="BA8719">
        <v>12.32</v>
      </c>
      <c r="BB8719">
        <v>36.200000000000003</v>
      </c>
      <c r="BC8719">
        <v>2191</v>
      </c>
      <c r="BD8719">
        <v>0.41</v>
      </c>
      <c r="BE8719">
        <v>846.2</v>
      </c>
      <c r="BF8719">
        <v>101.6</v>
      </c>
      <c r="BG8719">
        <v>947.7</v>
      </c>
      <c r="BH8719">
        <v>29.44</v>
      </c>
      <c r="BI8719">
        <v>0</v>
      </c>
      <c r="BJ8719">
        <v>0.27</v>
      </c>
      <c r="BK8719">
        <v>29.71</v>
      </c>
      <c r="BL8719">
        <v>31.06</v>
      </c>
      <c r="BM8719">
        <v>0</v>
      </c>
      <c r="BN8719">
        <v>0.28999999999999998</v>
      </c>
      <c r="BO8719">
        <v>31.35</v>
      </c>
      <c r="BP8719">
        <v>473577.9</v>
      </c>
      <c r="BQ8719">
        <v>73856.800000000003</v>
      </c>
      <c r="BR8719">
        <v>1223.5</v>
      </c>
      <c r="BS8719">
        <v>4247.1000000000004</v>
      </c>
      <c r="BT8719">
        <v>0</v>
      </c>
      <c r="BU8719">
        <v>6679.6</v>
      </c>
      <c r="BV8719">
        <v>91451.199999999997</v>
      </c>
      <c r="BW8719">
        <v>0</v>
      </c>
      <c r="BX8719">
        <v>0</v>
      </c>
      <c r="BY8719">
        <v>0</v>
      </c>
      <c r="BZ8719">
        <v>157484</v>
      </c>
      <c r="CA8719">
        <v>0</v>
      </c>
      <c r="CB8719">
        <v>518</v>
      </c>
      <c r="CC8719">
        <v>3315.4</v>
      </c>
      <c r="CD8719">
        <v>43574.8</v>
      </c>
      <c r="CE8719">
        <v>88396.1</v>
      </c>
      <c r="CF8719">
        <v>2831.2</v>
      </c>
      <c r="CG8719">
        <v>0</v>
      </c>
      <c r="CH8719">
        <v>0</v>
      </c>
      <c r="CI8719">
        <v>0</v>
      </c>
      <c r="CJ8719">
        <v>69829.8</v>
      </c>
      <c r="CK8719">
        <v>4027.1</v>
      </c>
      <c r="CL8719">
        <v>0</v>
      </c>
      <c r="CM8719">
        <v>0</v>
      </c>
      <c r="CN8719">
        <v>217.3</v>
      </c>
      <c r="CO8719">
        <v>5812.5</v>
      </c>
    </row>
    <row r="8720" spans="1:93">
      <c r="A8720">
        <v>8714</v>
      </c>
      <c r="B8720">
        <f t="shared" si="1361"/>
        <v>364</v>
      </c>
      <c r="C8720" t="str">
        <f t="shared" si="1364"/>
        <v>Day364</v>
      </c>
      <c r="D8720">
        <f t="shared" si="1362"/>
        <v>1</v>
      </c>
      <c r="E8720" t="str">
        <f t="shared" si="1365"/>
        <v>Hour1</v>
      </c>
      <c r="F8720">
        <f t="shared" si="1366"/>
        <v>12</v>
      </c>
      <c r="G8720" t="str">
        <f t="shared" si="1367"/>
        <v>Winter</v>
      </c>
      <c r="H8720">
        <f t="shared" si="1363"/>
        <v>2761</v>
      </c>
      <c r="I8720" t="e">
        <f t="shared" si="1368"/>
        <v>#N/A</v>
      </c>
      <c r="J8720" t="str">
        <f t="shared" si="1369"/>
        <v>Winter</v>
      </c>
      <c r="K8720">
        <f t="shared" si="1370"/>
        <v>460410</v>
      </c>
      <c r="L8720" s="10">
        <v>45656.041666666664</v>
      </c>
      <c r="M8720">
        <v>451021.2</v>
      </c>
      <c r="N8720">
        <v>1608.8</v>
      </c>
      <c r="O8720">
        <v>3170.9</v>
      </c>
      <c r="P8720">
        <v>4609.1000000000004</v>
      </c>
      <c r="Q8720">
        <v>460410</v>
      </c>
      <c r="R8720">
        <v>435500.9</v>
      </c>
      <c r="S8720">
        <v>386802.4</v>
      </c>
      <c r="T8720">
        <v>3.44E-2</v>
      </c>
      <c r="U8720">
        <v>5.0099999999999999E-2</v>
      </c>
      <c r="V8720">
        <v>0.47</v>
      </c>
      <c r="W8720">
        <v>0.47</v>
      </c>
      <c r="X8720">
        <v>334.6</v>
      </c>
      <c r="Y8720">
        <v>25.6</v>
      </c>
      <c r="Z8720">
        <v>3.62</v>
      </c>
      <c r="AA8720">
        <v>24.3</v>
      </c>
      <c r="AB8720">
        <v>1128.5999999999999</v>
      </c>
      <c r="AC8720">
        <v>0.21</v>
      </c>
      <c r="AD8720">
        <v>336.3</v>
      </c>
      <c r="AE8720">
        <v>58</v>
      </c>
      <c r="AF8720">
        <v>394.3</v>
      </c>
      <c r="AG8720">
        <v>348.1</v>
      </c>
      <c r="AH8720">
        <v>26.7</v>
      </c>
      <c r="AI8720">
        <v>3.79</v>
      </c>
      <c r="AJ8720">
        <v>25.2</v>
      </c>
      <c r="AK8720">
        <v>1171.7</v>
      </c>
      <c r="AL8720">
        <v>0.22</v>
      </c>
      <c r="AM8720">
        <v>349.9</v>
      </c>
      <c r="AN8720">
        <v>60.1</v>
      </c>
      <c r="AO8720">
        <v>410</v>
      </c>
      <c r="AP8720">
        <v>510.9</v>
      </c>
      <c r="AQ8720">
        <v>30.9</v>
      </c>
      <c r="AR8720">
        <v>4.33</v>
      </c>
      <c r="AS8720">
        <v>41.9</v>
      </c>
      <c r="AT8720">
        <v>1930.9</v>
      </c>
      <c r="AU8720">
        <v>0.28000000000000003</v>
      </c>
      <c r="AV8720">
        <v>513</v>
      </c>
      <c r="AW8720">
        <v>99.5</v>
      </c>
      <c r="AX8720">
        <v>612.5</v>
      </c>
      <c r="AY8720">
        <v>694.4</v>
      </c>
      <c r="AZ8720">
        <v>57.6</v>
      </c>
      <c r="BA8720">
        <v>8.18</v>
      </c>
      <c r="BB8720">
        <v>41.7</v>
      </c>
      <c r="BC8720">
        <v>2221.6</v>
      </c>
      <c r="BD8720">
        <v>0.33</v>
      </c>
      <c r="BE8720">
        <v>698.4</v>
      </c>
      <c r="BF8720">
        <v>108</v>
      </c>
      <c r="BG8720">
        <v>806.3</v>
      </c>
      <c r="BH8720">
        <v>29.15</v>
      </c>
      <c r="BI8720">
        <v>0</v>
      </c>
      <c r="BJ8720">
        <v>0.28000000000000003</v>
      </c>
      <c r="BK8720">
        <v>29.43</v>
      </c>
      <c r="BL8720">
        <v>30.71</v>
      </c>
      <c r="BM8720">
        <v>0</v>
      </c>
      <c r="BN8720">
        <v>0.28000000000000003</v>
      </c>
      <c r="BO8720">
        <v>30.99</v>
      </c>
      <c r="BP8720">
        <v>460410</v>
      </c>
      <c r="BQ8720">
        <v>73607.600000000006</v>
      </c>
      <c r="BR8720">
        <v>262.60000000000002</v>
      </c>
      <c r="BS8720">
        <v>4247.1000000000004</v>
      </c>
      <c r="BT8720">
        <v>0</v>
      </c>
      <c r="BU8720">
        <v>6044.4</v>
      </c>
      <c r="BV8720">
        <v>87694.5</v>
      </c>
      <c r="BW8720">
        <v>0</v>
      </c>
      <c r="BX8720">
        <v>0</v>
      </c>
      <c r="BY8720">
        <v>0</v>
      </c>
      <c r="BZ8720">
        <v>153354.4</v>
      </c>
      <c r="CA8720">
        <v>0</v>
      </c>
      <c r="CB8720">
        <v>480.5</v>
      </c>
      <c r="CC8720">
        <v>3315.4</v>
      </c>
      <c r="CD8720">
        <v>40176</v>
      </c>
      <c r="CE8720">
        <v>88396.1</v>
      </c>
      <c r="CF8720">
        <v>2831.2</v>
      </c>
      <c r="CG8720">
        <v>0</v>
      </c>
      <c r="CH8720">
        <v>0</v>
      </c>
      <c r="CI8720">
        <v>0</v>
      </c>
      <c r="CJ8720">
        <v>70039.5</v>
      </c>
      <c r="CK8720">
        <v>3568.1</v>
      </c>
      <c r="CL8720">
        <v>0</v>
      </c>
      <c r="CM8720">
        <v>0</v>
      </c>
      <c r="CN8720">
        <v>20</v>
      </c>
      <c r="CO8720">
        <v>6340.6</v>
      </c>
    </row>
    <row r="8721" spans="1:93">
      <c r="A8721">
        <v>8715</v>
      </c>
      <c r="B8721">
        <f t="shared" si="1361"/>
        <v>364</v>
      </c>
      <c r="C8721" t="str">
        <f t="shared" si="1364"/>
        <v>Day364</v>
      </c>
      <c r="D8721">
        <f t="shared" si="1362"/>
        <v>2</v>
      </c>
      <c r="E8721" t="str">
        <f t="shared" si="1365"/>
        <v>Hour2</v>
      </c>
      <c r="F8721">
        <f t="shared" si="1366"/>
        <v>12</v>
      </c>
      <c r="G8721" t="str">
        <f t="shared" si="1367"/>
        <v>Winter</v>
      </c>
      <c r="H8721">
        <f t="shared" si="1363"/>
        <v>2761</v>
      </c>
      <c r="I8721" t="e">
        <f t="shared" si="1368"/>
        <v>#N/A</v>
      </c>
      <c r="J8721" t="str">
        <f t="shared" si="1369"/>
        <v>Winter</v>
      </c>
      <c r="K8721">
        <f t="shared" si="1370"/>
        <v>451964</v>
      </c>
      <c r="L8721" s="10">
        <v>45656.083333333336</v>
      </c>
      <c r="M8721">
        <v>440551.4</v>
      </c>
      <c r="N8721">
        <v>3976.8</v>
      </c>
      <c r="O8721">
        <v>2846.1</v>
      </c>
      <c r="P8721">
        <v>4589.8</v>
      </c>
      <c r="Q8721">
        <v>451964.1</v>
      </c>
      <c r="R8721">
        <v>425549.6</v>
      </c>
      <c r="S8721">
        <v>377764.2</v>
      </c>
      <c r="T8721">
        <v>3.4099999999999998E-2</v>
      </c>
      <c r="U8721">
        <v>4.8899999999999999E-2</v>
      </c>
      <c r="V8721">
        <v>0.47</v>
      </c>
      <c r="W8721">
        <v>0.47</v>
      </c>
      <c r="X8721">
        <v>334.3</v>
      </c>
      <c r="Y8721">
        <v>25.4</v>
      </c>
      <c r="Z8721">
        <v>3.59</v>
      </c>
      <c r="AA8721">
        <v>24.5</v>
      </c>
      <c r="AB8721">
        <v>1133.8</v>
      </c>
      <c r="AC8721">
        <v>0.21</v>
      </c>
      <c r="AD8721">
        <v>336</v>
      </c>
      <c r="AE8721">
        <v>58.3</v>
      </c>
      <c r="AF8721">
        <v>394.4</v>
      </c>
      <c r="AG8721">
        <v>347.9</v>
      </c>
      <c r="AH8721">
        <v>26.5</v>
      </c>
      <c r="AI8721">
        <v>3.76</v>
      </c>
      <c r="AJ8721">
        <v>25.3</v>
      </c>
      <c r="AK8721">
        <v>1177.0999999999999</v>
      </c>
      <c r="AL8721">
        <v>0.22</v>
      </c>
      <c r="AM8721">
        <v>349.7</v>
      </c>
      <c r="AN8721">
        <v>60.5</v>
      </c>
      <c r="AO8721">
        <v>410.2</v>
      </c>
      <c r="AP8721">
        <v>515.6</v>
      </c>
      <c r="AQ8721">
        <v>31.8</v>
      </c>
      <c r="AR8721">
        <v>4.45</v>
      </c>
      <c r="AS8721">
        <v>41.7</v>
      </c>
      <c r="AT8721">
        <v>1934</v>
      </c>
      <c r="AU8721">
        <v>0.28000000000000003</v>
      </c>
      <c r="AV8721">
        <v>517.79999999999995</v>
      </c>
      <c r="AW8721">
        <v>99.4</v>
      </c>
      <c r="AX8721">
        <v>617.20000000000005</v>
      </c>
      <c r="AY8721">
        <v>823.5</v>
      </c>
      <c r="AZ8721">
        <v>76.900000000000006</v>
      </c>
      <c r="BA8721">
        <v>11.03</v>
      </c>
      <c r="BB8721">
        <v>41.6</v>
      </c>
      <c r="BC8721">
        <v>2362.6</v>
      </c>
      <c r="BD8721">
        <v>0.4</v>
      </c>
      <c r="BE8721">
        <v>828.8</v>
      </c>
      <c r="BF8721">
        <v>112.1</v>
      </c>
      <c r="BG8721">
        <v>941</v>
      </c>
      <c r="BH8721">
        <v>28.9</v>
      </c>
      <c r="BI8721">
        <v>0</v>
      </c>
      <c r="BJ8721">
        <v>0.28000000000000003</v>
      </c>
      <c r="BK8721">
        <v>29.18</v>
      </c>
      <c r="BL8721">
        <v>30.42</v>
      </c>
      <c r="BM8721">
        <v>0</v>
      </c>
      <c r="BN8721">
        <v>0.27</v>
      </c>
      <c r="BO8721">
        <v>30.69</v>
      </c>
      <c r="BP8721">
        <v>451964</v>
      </c>
      <c r="BQ8721">
        <v>74199.899999999994</v>
      </c>
      <c r="BR8721">
        <v>0</v>
      </c>
      <c r="BS8721">
        <v>4247.1000000000004</v>
      </c>
      <c r="BT8721">
        <v>0</v>
      </c>
      <c r="BU8721">
        <v>5562</v>
      </c>
      <c r="BV8721">
        <v>85031.3</v>
      </c>
      <c r="BW8721">
        <v>0</v>
      </c>
      <c r="BX8721">
        <v>0</v>
      </c>
      <c r="BY8721">
        <v>0</v>
      </c>
      <c r="BZ8721">
        <v>152772.70000000001</v>
      </c>
      <c r="CA8721">
        <v>0</v>
      </c>
      <c r="CB8721">
        <v>480.5</v>
      </c>
      <c r="CC8721">
        <v>3315.4</v>
      </c>
      <c r="CD8721">
        <v>35127.599999999999</v>
      </c>
      <c r="CE8721">
        <v>88396.1</v>
      </c>
      <c r="CF8721">
        <v>2831.2</v>
      </c>
      <c r="CG8721">
        <v>0</v>
      </c>
      <c r="CH8721">
        <v>0</v>
      </c>
      <c r="CI8721">
        <v>0</v>
      </c>
      <c r="CJ8721">
        <v>70577.8</v>
      </c>
      <c r="CK8721">
        <v>3622.1</v>
      </c>
      <c r="CL8721">
        <v>0</v>
      </c>
      <c r="CM8721">
        <v>0</v>
      </c>
      <c r="CN8721">
        <v>0</v>
      </c>
      <c r="CO8721">
        <v>6098.2</v>
      </c>
    </row>
    <row r="8722" spans="1:93">
      <c r="A8722">
        <v>8716</v>
      </c>
      <c r="B8722">
        <f t="shared" si="1361"/>
        <v>364</v>
      </c>
      <c r="C8722" t="str">
        <f t="shared" si="1364"/>
        <v>Day364</v>
      </c>
      <c r="D8722">
        <f t="shared" si="1362"/>
        <v>3</v>
      </c>
      <c r="E8722" t="str">
        <f t="shared" si="1365"/>
        <v>Hour3</v>
      </c>
      <c r="F8722">
        <f t="shared" si="1366"/>
        <v>12</v>
      </c>
      <c r="G8722" t="str">
        <f t="shared" si="1367"/>
        <v>Winter</v>
      </c>
      <c r="H8722">
        <f t="shared" si="1363"/>
        <v>2761</v>
      </c>
      <c r="I8722" t="e">
        <f t="shared" si="1368"/>
        <v>#N/A</v>
      </c>
      <c r="J8722" t="str">
        <f t="shared" si="1369"/>
        <v>Winter</v>
      </c>
      <c r="K8722">
        <f t="shared" si="1370"/>
        <v>449417.6</v>
      </c>
      <c r="L8722" s="10">
        <v>45656.125</v>
      </c>
      <c r="M8722">
        <v>437623</v>
      </c>
      <c r="N8722">
        <v>3264.5</v>
      </c>
      <c r="O8722">
        <v>3859.6</v>
      </c>
      <c r="P8722">
        <v>4670.5</v>
      </c>
      <c r="Q8722">
        <v>449417.6</v>
      </c>
      <c r="R8722">
        <v>422761.6</v>
      </c>
      <c r="S8722">
        <v>374511.3</v>
      </c>
      <c r="T8722">
        <v>3.4000000000000002E-2</v>
      </c>
      <c r="U8722">
        <v>4.8599999999999997E-2</v>
      </c>
      <c r="V8722">
        <v>0.46</v>
      </c>
      <c r="W8722">
        <v>0.46</v>
      </c>
      <c r="X8722">
        <v>335.4</v>
      </c>
      <c r="Y8722">
        <v>25.4</v>
      </c>
      <c r="Z8722">
        <v>3.6</v>
      </c>
      <c r="AA8722">
        <v>24.6</v>
      </c>
      <c r="AB8722">
        <v>1138.5</v>
      </c>
      <c r="AC8722">
        <v>0.21</v>
      </c>
      <c r="AD8722">
        <v>337.2</v>
      </c>
      <c r="AE8722">
        <v>58.6</v>
      </c>
      <c r="AF8722">
        <v>395.8</v>
      </c>
      <c r="AG8722">
        <v>348.9</v>
      </c>
      <c r="AH8722">
        <v>26.6</v>
      </c>
      <c r="AI8722">
        <v>3.76</v>
      </c>
      <c r="AJ8722">
        <v>25.4</v>
      </c>
      <c r="AK8722">
        <v>1181.5</v>
      </c>
      <c r="AL8722">
        <v>0.22</v>
      </c>
      <c r="AM8722">
        <v>350.7</v>
      </c>
      <c r="AN8722">
        <v>60.7</v>
      </c>
      <c r="AO8722">
        <v>411.4</v>
      </c>
      <c r="AP8722">
        <v>522.6</v>
      </c>
      <c r="AQ8722">
        <v>32.4</v>
      </c>
      <c r="AR8722">
        <v>4.54</v>
      </c>
      <c r="AS8722">
        <v>42.1</v>
      </c>
      <c r="AT8722">
        <v>1955</v>
      </c>
      <c r="AU8722">
        <v>0.28999999999999998</v>
      </c>
      <c r="AV8722">
        <v>524.79999999999995</v>
      </c>
      <c r="AW8722">
        <v>100.5</v>
      </c>
      <c r="AX8722">
        <v>625.29999999999995</v>
      </c>
      <c r="AY8722">
        <v>787.1</v>
      </c>
      <c r="AZ8722">
        <v>72.2</v>
      </c>
      <c r="BA8722">
        <v>10.34</v>
      </c>
      <c r="BB8722">
        <v>40.9</v>
      </c>
      <c r="BC8722">
        <v>2298.4</v>
      </c>
      <c r="BD8722">
        <v>0.38</v>
      </c>
      <c r="BE8722">
        <v>792.1</v>
      </c>
      <c r="BF8722">
        <v>109.5</v>
      </c>
      <c r="BG8722">
        <v>901.6</v>
      </c>
      <c r="BH8722">
        <v>28.83</v>
      </c>
      <c r="BI8722">
        <v>0</v>
      </c>
      <c r="BJ8722">
        <v>0.28000000000000003</v>
      </c>
      <c r="BK8722">
        <v>29.11</v>
      </c>
      <c r="BL8722">
        <v>30.34</v>
      </c>
      <c r="BM8722">
        <v>0</v>
      </c>
      <c r="BN8722">
        <v>0.26</v>
      </c>
      <c r="BO8722">
        <v>30.6</v>
      </c>
      <c r="BP8722">
        <v>449417.6</v>
      </c>
      <c r="BQ8722">
        <v>74906.3</v>
      </c>
      <c r="BR8722">
        <v>0</v>
      </c>
      <c r="BS8722">
        <v>4247.1000000000004</v>
      </c>
      <c r="BT8722">
        <v>0</v>
      </c>
      <c r="BU8722">
        <v>5562</v>
      </c>
      <c r="BV8722">
        <v>84734.5</v>
      </c>
      <c r="BW8722">
        <v>0</v>
      </c>
      <c r="BX8722">
        <v>0</v>
      </c>
      <c r="BY8722">
        <v>0</v>
      </c>
      <c r="BZ8722">
        <v>152755.1</v>
      </c>
      <c r="CA8722">
        <v>0</v>
      </c>
      <c r="CB8722">
        <v>480.5</v>
      </c>
      <c r="CC8722">
        <v>3315.4</v>
      </c>
      <c r="CD8722">
        <v>32189.3</v>
      </c>
      <c r="CE8722">
        <v>88396.1</v>
      </c>
      <c r="CF8722">
        <v>2831.2</v>
      </c>
      <c r="CG8722">
        <v>0</v>
      </c>
      <c r="CH8722">
        <v>0</v>
      </c>
      <c r="CI8722">
        <v>0</v>
      </c>
      <c r="CJ8722">
        <v>71176.2</v>
      </c>
      <c r="CK8722">
        <v>3730.1</v>
      </c>
      <c r="CL8722">
        <v>0</v>
      </c>
      <c r="CM8722">
        <v>0</v>
      </c>
      <c r="CN8722">
        <v>6</v>
      </c>
      <c r="CO8722">
        <v>5922</v>
      </c>
    </row>
    <row r="8723" spans="1:93">
      <c r="A8723">
        <v>8717</v>
      </c>
      <c r="B8723">
        <f t="shared" si="1361"/>
        <v>364</v>
      </c>
      <c r="C8723" t="str">
        <f t="shared" si="1364"/>
        <v>Day364</v>
      </c>
      <c r="D8723">
        <f t="shared" si="1362"/>
        <v>4</v>
      </c>
      <c r="E8723" t="str">
        <f t="shared" si="1365"/>
        <v>Hour4</v>
      </c>
      <c r="F8723">
        <f t="shared" si="1366"/>
        <v>12</v>
      </c>
      <c r="G8723" t="str">
        <f t="shared" si="1367"/>
        <v>Winter</v>
      </c>
      <c r="H8723">
        <f t="shared" si="1363"/>
        <v>2761</v>
      </c>
      <c r="I8723" t="e">
        <f t="shared" si="1368"/>
        <v>#N/A</v>
      </c>
      <c r="J8723" t="str">
        <f t="shared" si="1369"/>
        <v>Winter</v>
      </c>
      <c r="K8723">
        <f t="shared" si="1370"/>
        <v>452542.2</v>
      </c>
      <c r="L8723" s="10">
        <v>45656.166666666664</v>
      </c>
      <c r="M8723">
        <v>442394.8</v>
      </c>
      <c r="N8723">
        <v>1720.3</v>
      </c>
      <c r="O8723">
        <v>3364.6</v>
      </c>
      <c r="P8723">
        <v>5062.3999999999996</v>
      </c>
      <c r="Q8723">
        <v>452542.2</v>
      </c>
      <c r="R8723">
        <v>427294.3</v>
      </c>
      <c r="S8723">
        <v>376285</v>
      </c>
      <c r="T8723">
        <v>3.4099999999999998E-2</v>
      </c>
      <c r="U8723">
        <v>4.9099999999999998E-2</v>
      </c>
      <c r="V8723">
        <v>0.46</v>
      </c>
      <c r="W8723">
        <v>0.46</v>
      </c>
      <c r="X8723">
        <v>338.9</v>
      </c>
      <c r="Y8723">
        <v>25.8</v>
      </c>
      <c r="Z8723">
        <v>3.65</v>
      </c>
      <c r="AA8723">
        <v>24.7</v>
      </c>
      <c r="AB8723">
        <v>1147</v>
      </c>
      <c r="AC8723">
        <v>0.21</v>
      </c>
      <c r="AD8723">
        <v>340.7</v>
      </c>
      <c r="AE8723">
        <v>59</v>
      </c>
      <c r="AF8723">
        <v>399.7</v>
      </c>
      <c r="AG8723">
        <v>352.4</v>
      </c>
      <c r="AH8723">
        <v>26.9</v>
      </c>
      <c r="AI8723">
        <v>3.81</v>
      </c>
      <c r="AJ8723">
        <v>25.6</v>
      </c>
      <c r="AK8723">
        <v>1190.4000000000001</v>
      </c>
      <c r="AL8723">
        <v>0.22</v>
      </c>
      <c r="AM8723">
        <v>354.2</v>
      </c>
      <c r="AN8723">
        <v>61.1</v>
      </c>
      <c r="AO8723">
        <v>415.3</v>
      </c>
      <c r="AP8723">
        <v>524.1</v>
      </c>
      <c r="AQ8723">
        <v>32.5</v>
      </c>
      <c r="AR8723">
        <v>4.5599999999999996</v>
      </c>
      <c r="AS8723">
        <v>42.4</v>
      </c>
      <c r="AT8723">
        <v>1952.1</v>
      </c>
      <c r="AU8723">
        <v>0.28999999999999998</v>
      </c>
      <c r="AV8723">
        <v>526.4</v>
      </c>
      <c r="AW8723">
        <v>100.6</v>
      </c>
      <c r="AX8723">
        <v>627</v>
      </c>
      <c r="AY8723">
        <v>993.1</v>
      </c>
      <c r="AZ8723">
        <v>105.7</v>
      </c>
      <c r="BA8723">
        <v>15.3</v>
      </c>
      <c r="BB8723">
        <v>38.5</v>
      </c>
      <c r="BC8723">
        <v>2439.8000000000002</v>
      </c>
      <c r="BD8723">
        <v>0.49</v>
      </c>
      <c r="BE8723">
        <v>1000.5</v>
      </c>
      <c r="BF8723">
        <v>111.3</v>
      </c>
      <c r="BG8723">
        <v>1111.8</v>
      </c>
      <c r="BH8723">
        <v>28.93</v>
      </c>
      <c r="BI8723">
        <v>0</v>
      </c>
      <c r="BJ8723">
        <v>0.26</v>
      </c>
      <c r="BK8723">
        <v>29.19</v>
      </c>
      <c r="BL8723">
        <v>30.45</v>
      </c>
      <c r="BM8723">
        <v>0</v>
      </c>
      <c r="BN8723">
        <v>0.26</v>
      </c>
      <c r="BO8723">
        <v>30.71</v>
      </c>
      <c r="BP8723">
        <v>452542.2</v>
      </c>
      <c r="BQ8723">
        <v>76257.2</v>
      </c>
      <c r="BR8723">
        <v>0</v>
      </c>
      <c r="BS8723">
        <v>4247.1000000000004</v>
      </c>
      <c r="BT8723">
        <v>0</v>
      </c>
      <c r="BU8723">
        <v>6021.9</v>
      </c>
      <c r="BV8723">
        <v>86759.2</v>
      </c>
      <c r="BW8723">
        <v>0</v>
      </c>
      <c r="BX8723">
        <v>0</v>
      </c>
      <c r="BY8723">
        <v>0</v>
      </c>
      <c r="BZ8723">
        <v>154145.5</v>
      </c>
      <c r="CA8723">
        <v>0</v>
      </c>
      <c r="CB8723">
        <v>480.5</v>
      </c>
      <c r="CC8723">
        <v>3315.4</v>
      </c>
      <c r="CD8723">
        <v>30087.9</v>
      </c>
      <c r="CE8723">
        <v>88396.1</v>
      </c>
      <c r="CF8723">
        <v>2831.2</v>
      </c>
      <c r="CG8723">
        <v>0</v>
      </c>
      <c r="CH8723">
        <v>0</v>
      </c>
      <c r="CI8723">
        <v>0</v>
      </c>
      <c r="CJ8723">
        <v>72283.7</v>
      </c>
      <c r="CK8723">
        <v>3973.5</v>
      </c>
      <c r="CL8723">
        <v>0</v>
      </c>
      <c r="CM8723">
        <v>0</v>
      </c>
      <c r="CN8723">
        <v>0</v>
      </c>
      <c r="CO8723">
        <v>5816.4</v>
      </c>
    </row>
    <row r="8724" spans="1:93">
      <c r="A8724">
        <v>8718</v>
      </c>
      <c r="B8724">
        <f t="shared" si="1361"/>
        <v>364</v>
      </c>
      <c r="C8724" t="str">
        <f t="shared" si="1364"/>
        <v>Day364</v>
      </c>
      <c r="D8724">
        <f t="shared" si="1362"/>
        <v>5</v>
      </c>
      <c r="E8724" t="str">
        <f t="shared" si="1365"/>
        <v>Hour5</v>
      </c>
      <c r="F8724">
        <f t="shared" si="1366"/>
        <v>12</v>
      </c>
      <c r="G8724" t="str">
        <f t="shared" si="1367"/>
        <v>Winter</v>
      </c>
      <c r="H8724">
        <f t="shared" si="1363"/>
        <v>2761</v>
      </c>
      <c r="I8724" t="e">
        <f t="shared" si="1368"/>
        <v>#N/A</v>
      </c>
      <c r="J8724" t="str">
        <f t="shared" si="1369"/>
        <v>Winter</v>
      </c>
      <c r="K8724">
        <f t="shared" si="1370"/>
        <v>463598.6</v>
      </c>
      <c r="L8724" s="10">
        <v>45656.208333333336</v>
      </c>
      <c r="M8724">
        <v>457011.3</v>
      </c>
      <c r="N8724">
        <v>57.5</v>
      </c>
      <c r="O8724">
        <v>1001.8</v>
      </c>
      <c r="P8724">
        <v>5528</v>
      </c>
      <c r="Q8724">
        <v>463598.6</v>
      </c>
      <c r="R8724">
        <v>441169.1</v>
      </c>
      <c r="S8724">
        <v>385482</v>
      </c>
      <c r="T8724">
        <v>3.4700000000000002E-2</v>
      </c>
      <c r="U8724">
        <v>5.0799999999999998E-2</v>
      </c>
      <c r="V8724">
        <v>0.45</v>
      </c>
      <c r="W8724">
        <v>0.45</v>
      </c>
      <c r="X8724">
        <v>346.1</v>
      </c>
      <c r="Y8724">
        <v>26.7</v>
      </c>
      <c r="Z8724">
        <v>3.78</v>
      </c>
      <c r="AA8724">
        <v>24.9</v>
      </c>
      <c r="AB8724">
        <v>1162.5</v>
      </c>
      <c r="AC8724">
        <v>0.21</v>
      </c>
      <c r="AD8724">
        <v>348</v>
      </c>
      <c r="AE8724">
        <v>59.6</v>
      </c>
      <c r="AF8724">
        <v>407.5</v>
      </c>
      <c r="AG8724">
        <v>359.3</v>
      </c>
      <c r="AH8724">
        <v>27.7</v>
      </c>
      <c r="AI8724">
        <v>3.92</v>
      </c>
      <c r="AJ8724">
        <v>25.8</v>
      </c>
      <c r="AK8724">
        <v>1206.0999999999999</v>
      </c>
      <c r="AL8724">
        <v>0.22</v>
      </c>
      <c r="AM8724">
        <v>361.2</v>
      </c>
      <c r="AN8724">
        <v>61.8</v>
      </c>
      <c r="AO8724">
        <v>423</v>
      </c>
      <c r="AP8724">
        <v>530.6</v>
      </c>
      <c r="AQ8724">
        <v>34.5</v>
      </c>
      <c r="AR8724">
        <v>4.8600000000000003</v>
      </c>
      <c r="AS8724">
        <v>41.3</v>
      </c>
      <c r="AT8724">
        <v>1935.5</v>
      </c>
      <c r="AU8724">
        <v>0.28999999999999998</v>
      </c>
      <c r="AV8724">
        <v>532.9</v>
      </c>
      <c r="AW8724">
        <v>99.1</v>
      </c>
      <c r="AX8724">
        <v>632</v>
      </c>
      <c r="AY8724">
        <v>915.6</v>
      </c>
      <c r="AZ8724">
        <v>90.3</v>
      </c>
      <c r="BA8724">
        <v>13</v>
      </c>
      <c r="BB8724">
        <v>42</v>
      </c>
      <c r="BC8724">
        <v>2476.1999999999998</v>
      </c>
      <c r="BD8724">
        <v>0.44</v>
      </c>
      <c r="BE8724">
        <v>921.8</v>
      </c>
      <c r="BF8724">
        <v>115.9</v>
      </c>
      <c r="BG8724">
        <v>1037.7</v>
      </c>
      <c r="BH8724">
        <v>29.4</v>
      </c>
      <c r="BI8724">
        <v>0</v>
      </c>
      <c r="BJ8724">
        <v>0.24</v>
      </c>
      <c r="BK8724">
        <v>29.64</v>
      </c>
      <c r="BL8724">
        <v>30.98</v>
      </c>
      <c r="BM8724">
        <v>0</v>
      </c>
      <c r="BN8724">
        <v>0.25</v>
      </c>
      <c r="BO8724">
        <v>31.23</v>
      </c>
      <c r="BP8724">
        <v>463598.6</v>
      </c>
      <c r="BQ8724">
        <v>78116.5</v>
      </c>
      <c r="BR8724">
        <v>0</v>
      </c>
      <c r="BS8724">
        <v>4247.1000000000004</v>
      </c>
      <c r="BT8724">
        <v>0</v>
      </c>
      <c r="BU8724">
        <v>6446.8</v>
      </c>
      <c r="BV8724">
        <v>92298.5</v>
      </c>
      <c r="BW8724">
        <v>0</v>
      </c>
      <c r="BX8724">
        <v>0</v>
      </c>
      <c r="BY8724">
        <v>0</v>
      </c>
      <c r="BZ8724">
        <v>157885.79999999999</v>
      </c>
      <c r="CA8724">
        <v>0</v>
      </c>
      <c r="CB8724">
        <v>480.5</v>
      </c>
      <c r="CC8724">
        <v>3315.4</v>
      </c>
      <c r="CD8724">
        <v>29580.5</v>
      </c>
      <c r="CE8724">
        <v>88396.1</v>
      </c>
      <c r="CF8724">
        <v>2831.2</v>
      </c>
      <c r="CG8724">
        <v>0</v>
      </c>
      <c r="CH8724">
        <v>0</v>
      </c>
      <c r="CI8724">
        <v>0</v>
      </c>
      <c r="CJ8724">
        <v>73880.899999999994</v>
      </c>
      <c r="CK8724">
        <v>4235.7</v>
      </c>
      <c r="CL8724">
        <v>0</v>
      </c>
      <c r="CM8724">
        <v>0</v>
      </c>
      <c r="CN8724">
        <v>0</v>
      </c>
      <c r="CO8724">
        <v>5614.3</v>
      </c>
    </row>
    <row r="8725" spans="1:93">
      <c r="A8725">
        <v>8719</v>
      </c>
      <c r="B8725">
        <f t="shared" si="1361"/>
        <v>364</v>
      </c>
      <c r="C8725" t="str">
        <f t="shared" si="1364"/>
        <v>Day364</v>
      </c>
      <c r="D8725">
        <f t="shared" si="1362"/>
        <v>6</v>
      </c>
      <c r="E8725" t="str">
        <f t="shared" si="1365"/>
        <v>Hour6</v>
      </c>
      <c r="F8725">
        <f t="shared" si="1366"/>
        <v>12</v>
      </c>
      <c r="G8725" t="str">
        <f t="shared" si="1367"/>
        <v>Winter</v>
      </c>
      <c r="H8725">
        <f t="shared" si="1363"/>
        <v>2761</v>
      </c>
      <c r="I8725" t="e">
        <f t="shared" si="1368"/>
        <v>#N/A</v>
      </c>
      <c r="J8725" t="str">
        <f t="shared" si="1369"/>
        <v>Winter</v>
      </c>
      <c r="K8725">
        <f t="shared" si="1370"/>
        <v>485003.7</v>
      </c>
      <c r="L8725" s="10">
        <v>45656.25</v>
      </c>
      <c r="M8725">
        <v>479389.5</v>
      </c>
      <c r="N8725">
        <v>4.5</v>
      </c>
      <c r="O8725">
        <v>0</v>
      </c>
      <c r="P8725">
        <v>5609.7</v>
      </c>
      <c r="Q8725">
        <v>485003.7</v>
      </c>
      <c r="R8725">
        <v>462371.8</v>
      </c>
      <c r="S8725">
        <v>406167.2</v>
      </c>
      <c r="T8725">
        <v>3.5499999999999997E-2</v>
      </c>
      <c r="U8725">
        <v>5.33E-2</v>
      </c>
      <c r="V8725">
        <v>0.44</v>
      </c>
      <c r="W8725">
        <v>0.44</v>
      </c>
      <c r="X8725">
        <v>359.5</v>
      </c>
      <c r="Y8725">
        <v>28.2</v>
      </c>
      <c r="Z8725">
        <v>4</v>
      </c>
      <c r="AA8725">
        <v>25.2</v>
      </c>
      <c r="AB8725">
        <v>1190.7</v>
      </c>
      <c r="AC8725">
        <v>0.22</v>
      </c>
      <c r="AD8725">
        <v>361.4</v>
      </c>
      <c r="AE8725">
        <v>60.7</v>
      </c>
      <c r="AF8725">
        <v>422.1</v>
      </c>
      <c r="AG8725">
        <v>373</v>
      </c>
      <c r="AH8725">
        <v>29.3</v>
      </c>
      <c r="AI8725">
        <v>4.1500000000000004</v>
      </c>
      <c r="AJ8725">
        <v>26.1</v>
      </c>
      <c r="AK8725">
        <v>1235.8</v>
      </c>
      <c r="AL8725">
        <v>0.23</v>
      </c>
      <c r="AM8725">
        <v>375</v>
      </c>
      <c r="AN8725">
        <v>63</v>
      </c>
      <c r="AO8725">
        <v>438</v>
      </c>
      <c r="AP8725">
        <v>518.6</v>
      </c>
      <c r="AQ8725">
        <v>32.700000000000003</v>
      </c>
      <c r="AR8725">
        <v>4.59</v>
      </c>
      <c r="AS8725">
        <v>41.5</v>
      </c>
      <c r="AT8725">
        <v>1916.3</v>
      </c>
      <c r="AU8725">
        <v>0.28999999999999998</v>
      </c>
      <c r="AV8725">
        <v>520.9</v>
      </c>
      <c r="AW8725">
        <v>98.6</v>
      </c>
      <c r="AX8725">
        <v>619.5</v>
      </c>
      <c r="AY8725">
        <v>858.3</v>
      </c>
      <c r="AZ8725">
        <v>83.4</v>
      </c>
      <c r="BA8725">
        <v>11.99</v>
      </c>
      <c r="BB8725">
        <v>40.5</v>
      </c>
      <c r="BC8725">
        <v>2361.1999999999998</v>
      </c>
      <c r="BD8725">
        <v>0.42</v>
      </c>
      <c r="BE8725">
        <v>864.1</v>
      </c>
      <c r="BF8725">
        <v>111</v>
      </c>
      <c r="BG8725">
        <v>975</v>
      </c>
      <c r="BH8725">
        <v>30.36</v>
      </c>
      <c r="BI8725">
        <v>0</v>
      </c>
      <c r="BJ8725">
        <v>0.23</v>
      </c>
      <c r="BK8725">
        <v>30.6</v>
      </c>
      <c r="BL8725">
        <v>32.08</v>
      </c>
      <c r="BM8725">
        <v>0</v>
      </c>
      <c r="BN8725">
        <v>0.24</v>
      </c>
      <c r="BO8725">
        <v>32.32</v>
      </c>
      <c r="BP8725">
        <v>485003.7</v>
      </c>
      <c r="BQ8725">
        <v>78836.600000000006</v>
      </c>
      <c r="BR8725">
        <v>0</v>
      </c>
      <c r="BS8725">
        <v>4247.1000000000004</v>
      </c>
      <c r="BT8725">
        <v>0</v>
      </c>
      <c r="BU8725">
        <v>7086.3</v>
      </c>
      <c r="BV8725">
        <v>103033.60000000001</v>
      </c>
      <c r="BW8725">
        <v>0</v>
      </c>
      <c r="BX8725">
        <v>0</v>
      </c>
      <c r="BY8725">
        <v>72.099999999999994</v>
      </c>
      <c r="BZ8725">
        <v>164595</v>
      </c>
      <c r="CA8725">
        <v>0</v>
      </c>
      <c r="CB8725">
        <v>480.5</v>
      </c>
      <c r="CC8725">
        <v>3315.4</v>
      </c>
      <c r="CD8725">
        <v>32181.8</v>
      </c>
      <c r="CE8725">
        <v>88396.1</v>
      </c>
      <c r="CF8725">
        <v>2831.2</v>
      </c>
      <c r="CG8725">
        <v>0</v>
      </c>
      <c r="CH8725">
        <v>0</v>
      </c>
      <c r="CI8725">
        <v>2.6</v>
      </c>
      <c r="CJ8725">
        <v>74519.399999999994</v>
      </c>
      <c r="CK8725">
        <v>4242.5</v>
      </c>
      <c r="CL8725">
        <v>0</v>
      </c>
      <c r="CM8725">
        <v>0</v>
      </c>
      <c r="CN8725">
        <v>133.4</v>
      </c>
      <c r="CO8725">
        <v>8310.6</v>
      </c>
    </row>
    <row r="8726" spans="1:93">
      <c r="A8726">
        <v>8720</v>
      </c>
      <c r="B8726">
        <f t="shared" si="1361"/>
        <v>364</v>
      </c>
      <c r="C8726" t="str">
        <f t="shared" si="1364"/>
        <v>Day364</v>
      </c>
      <c r="D8726">
        <f t="shared" si="1362"/>
        <v>7</v>
      </c>
      <c r="E8726" t="str">
        <f t="shared" si="1365"/>
        <v>Hour7</v>
      </c>
      <c r="F8726">
        <f t="shared" si="1366"/>
        <v>12</v>
      </c>
      <c r="G8726" t="str">
        <f t="shared" si="1367"/>
        <v>Winter</v>
      </c>
      <c r="H8726">
        <f t="shared" si="1363"/>
        <v>2761</v>
      </c>
      <c r="I8726" t="e">
        <f t="shared" si="1368"/>
        <v>#N/A</v>
      </c>
      <c r="J8726" t="str">
        <f t="shared" si="1369"/>
        <v>Winter</v>
      </c>
      <c r="K8726">
        <f t="shared" si="1370"/>
        <v>507495</v>
      </c>
      <c r="L8726" s="10">
        <v>45656.291666666664</v>
      </c>
      <c r="M8726">
        <v>502372.7</v>
      </c>
      <c r="N8726">
        <v>27.7</v>
      </c>
      <c r="O8726">
        <v>0</v>
      </c>
      <c r="P8726">
        <v>5094.6000000000004</v>
      </c>
      <c r="Q8726">
        <v>507494.9</v>
      </c>
      <c r="R8726">
        <v>484118.8</v>
      </c>
      <c r="S8726">
        <v>416360.9</v>
      </c>
      <c r="T8726">
        <v>3.6299999999999999E-2</v>
      </c>
      <c r="U8726">
        <v>5.5800000000000002E-2</v>
      </c>
      <c r="V8726">
        <v>0.45</v>
      </c>
      <c r="W8726">
        <v>0.45</v>
      </c>
      <c r="X8726">
        <v>352.8</v>
      </c>
      <c r="Y8726">
        <v>27.8</v>
      </c>
      <c r="Z8726">
        <v>3.95</v>
      </c>
      <c r="AA8726">
        <v>24.5</v>
      </c>
      <c r="AB8726">
        <v>1164.5</v>
      </c>
      <c r="AC8726">
        <v>0.21</v>
      </c>
      <c r="AD8726">
        <v>354.7</v>
      </c>
      <c r="AE8726">
        <v>59.3</v>
      </c>
      <c r="AF8726">
        <v>414</v>
      </c>
      <c r="AG8726">
        <v>366.5</v>
      </c>
      <c r="AH8726">
        <v>28.9</v>
      </c>
      <c r="AI8726">
        <v>4.0999999999999996</v>
      </c>
      <c r="AJ8726">
        <v>25.5</v>
      </c>
      <c r="AK8726">
        <v>1209.9000000000001</v>
      </c>
      <c r="AL8726">
        <v>0.22</v>
      </c>
      <c r="AM8726">
        <v>368.5</v>
      </c>
      <c r="AN8726">
        <v>61.6</v>
      </c>
      <c r="AO8726">
        <v>430.1</v>
      </c>
      <c r="AP8726">
        <v>468.7</v>
      </c>
      <c r="AQ8726">
        <v>28.5</v>
      </c>
      <c r="AR8726">
        <v>3.99</v>
      </c>
      <c r="AS8726">
        <v>38.5</v>
      </c>
      <c r="AT8726">
        <v>1761.9</v>
      </c>
      <c r="AU8726">
        <v>0.26</v>
      </c>
      <c r="AV8726">
        <v>470.6</v>
      </c>
      <c r="AW8726">
        <v>91.1</v>
      </c>
      <c r="AX8726">
        <v>561.70000000000005</v>
      </c>
      <c r="AY8726">
        <v>526.4</v>
      </c>
      <c r="AZ8726">
        <v>24.8</v>
      </c>
      <c r="BA8726">
        <v>3.29</v>
      </c>
      <c r="BB8726">
        <v>48.7</v>
      </c>
      <c r="BC8726">
        <v>2281.6999999999998</v>
      </c>
      <c r="BD8726">
        <v>0.24</v>
      </c>
      <c r="BE8726">
        <v>528</v>
      </c>
      <c r="BF8726">
        <v>116.8</v>
      </c>
      <c r="BG8726">
        <v>644.70000000000005</v>
      </c>
      <c r="BH8726">
        <v>30.83</v>
      </c>
      <c r="BI8726">
        <v>0</v>
      </c>
      <c r="BJ8726">
        <v>0.23</v>
      </c>
      <c r="BK8726">
        <v>31.06</v>
      </c>
      <c r="BL8726">
        <v>32.659999999999997</v>
      </c>
      <c r="BM8726">
        <v>0</v>
      </c>
      <c r="BN8726">
        <v>0.25</v>
      </c>
      <c r="BO8726">
        <v>32.9</v>
      </c>
      <c r="BP8726">
        <v>507495</v>
      </c>
      <c r="BQ8726">
        <v>91134.1</v>
      </c>
      <c r="BR8726">
        <v>110</v>
      </c>
      <c r="BS8726">
        <v>4247.1000000000004</v>
      </c>
      <c r="BT8726">
        <v>0</v>
      </c>
      <c r="BU8726">
        <v>7491.6</v>
      </c>
      <c r="BV8726">
        <v>106329.3</v>
      </c>
      <c r="BW8726">
        <v>0</v>
      </c>
      <c r="BX8726">
        <v>0</v>
      </c>
      <c r="BY8726">
        <v>2081</v>
      </c>
      <c r="BZ8726">
        <v>167072.4</v>
      </c>
      <c r="CA8726">
        <v>0</v>
      </c>
      <c r="CB8726">
        <v>480.5</v>
      </c>
      <c r="CC8726">
        <v>3315.4</v>
      </c>
      <c r="CD8726">
        <v>36087.199999999997</v>
      </c>
      <c r="CE8726">
        <v>88396.1</v>
      </c>
      <c r="CF8726">
        <v>2831.2</v>
      </c>
      <c r="CG8726">
        <v>0</v>
      </c>
      <c r="CH8726">
        <v>0</v>
      </c>
      <c r="CI8726">
        <v>9985.2000000000007</v>
      </c>
      <c r="CJ8726">
        <v>74917.100000000006</v>
      </c>
      <c r="CK8726">
        <v>4150.8</v>
      </c>
      <c r="CL8726">
        <v>52.9</v>
      </c>
      <c r="CM8726">
        <v>0</v>
      </c>
      <c r="CN8726">
        <v>233.2</v>
      </c>
      <c r="CO8726">
        <v>7713.3</v>
      </c>
    </row>
    <row r="8727" spans="1:93">
      <c r="A8727">
        <v>8721</v>
      </c>
      <c r="B8727">
        <f t="shared" si="1361"/>
        <v>364</v>
      </c>
      <c r="C8727" t="str">
        <f t="shared" si="1364"/>
        <v>Day364</v>
      </c>
      <c r="D8727">
        <f t="shared" si="1362"/>
        <v>8</v>
      </c>
      <c r="E8727" t="str">
        <f t="shared" si="1365"/>
        <v>Hour8</v>
      </c>
      <c r="F8727">
        <f t="shared" si="1366"/>
        <v>12</v>
      </c>
      <c r="G8727" t="str">
        <f t="shared" si="1367"/>
        <v>Winter</v>
      </c>
      <c r="H8727">
        <f t="shared" si="1363"/>
        <v>2761</v>
      </c>
      <c r="I8727" t="e">
        <f t="shared" si="1368"/>
        <v>#N/A</v>
      </c>
      <c r="J8727" t="str">
        <f t="shared" si="1369"/>
        <v>Winter</v>
      </c>
      <c r="K8727">
        <f t="shared" si="1370"/>
        <v>521830.5</v>
      </c>
      <c r="L8727" s="10">
        <v>45656.333333333336</v>
      </c>
      <c r="M8727">
        <v>516696.5</v>
      </c>
      <c r="N8727">
        <v>9.6999999999999993</v>
      </c>
      <c r="O8727">
        <v>0</v>
      </c>
      <c r="P8727">
        <v>5124.2</v>
      </c>
      <c r="Q8727">
        <v>521830.5</v>
      </c>
      <c r="R8727">
        <v>497674.7</v>
      </c>
      <c r="S8727">
        <v>407556.5</v>
      </c>
      <c r="T8727">
        <v>3.6799999999999999E-2</v>
      </c>
      <c r="U8727">
        <v>5.7200000000000001E-2</v>
      </c>
      <c r="V8727">
        <v>0.49</v>
      </c>
      <c r="W8727">
        <v>0.49</v>
      </c>
      <c r="X8727">
        <v>324.5</v>
      </c>
      <c r="Y8727">
        <v>25.3</v>
      </c>
      <c r="Z8727">
        <v>3.59</v>
      </c>
      <c r="AA8727">
        <v>22.9</v>
      </c>
      <c r="AB8727">
        <v>1080.7</v>
      </c>
      <c r="AC8727">
        <v>0.2</v>
      </c>
      <c r="AD8727">
        <v>326.3</v>
      </c>
      <c r="AE8727">
        <v>55.2</v>
      </c>
      <c r="AF8727">
        <v>381.5</v>
      </c>
      <c r="AG8727">
        <v>337.4</v>
      </c>
      <c r="AH8727">
        <v>26.3</v>
      </c>
      <c r="AI8727">
        <v>3.73</v>
      </c>
      <c r="AJ8727">
        <v>23.9</v>
      </c>
      <c r="AK8727">
        <v>1123.5</v>
      </c>
      <c r="AL8727">
        <v>0.21</v>
      </c>
      <c r="AM8727">
        <v>339.2</v>
      </c>
      <c r="AN8727">
        <v>57.4</v>
      </c>
      <c r="AO8727">
        <v>396.6</v>
      </c>
      <c r="AP8727">
        <v>333.3</v>
      </c>
      <c r="AQ8727">
        <v>17.5</v>
      </c>
      <c r="AR8727">
        <v>2.44</v>
      </c>
      <c r="AS8727">
        <v>30</v>
      </c>
      <c r="AT8727">
        <v>1323</v>
      </c>
      <c r="AU8727">
        <v>0.2</v>
      </c>
      <c r="AV8727">
        <v>334.5</v>
      </c>
      <c r="AW8727">
        <v>69.5</v>
      </c>
      <c r="AX8727">
        <v>404</v>
      </c>
      <c r="AY8727">
        <v>1049.5</v>
      </c>
      <c r="AZ8727">
        <v>111.8</v>
      </c>
      <c r="BA8727">
        <v>16.18</v>
      </c>
      <c r="BB8727">
        <v>40.6</v>
      </c>
      <c r="BC8727">
        <v>2575.1999999999998</v>
      </c>
      <c r="BD8727">
        <v>0.51</v>
      </c>
      <c r="BE8727">
        <v>1057.3</v>
      </c>
      <c r="BF8727">
        <v>117.4</v>
      </c>
      <c r="BG8727">
        <v>1174.7</v>
      </c>
      <c r="BH8727">
        <v>30.23</v>
      </c>
      <c r="BI8727">
        <v>0</v>
      </c>
      <c r="BJ8727">
        <v>0.24</v>
      </c>
      <c r="BK8727">
        <v>30.47</v>
      </c>
      <c r="BL8727">
        <v>32.06</v>
      </c>
      <c r="BM8727">
        <v>0</v>
      </c>
      <c r="BN8727">
        <v>0.26</v>
      </c>
      <c r="BO8727">
        <v>32.32</v>
      </c>
      <c r="BP8727">
        <v>521830.5</v>
      </c>
      <c r="BQ8727">
        <v>114274</v>
      </c>
      <c r="BR8727">
        <v>173.9</v>
      </c>
      <c r="BS8727">
        <v>4247.1000000000004</v>
      </c>
      <c r="BT8727">
        <v>0</v>
      </c>
      <c r="BU8727">
        <v>8019.4</v>
      </c>
      <c r="BV8727">
        <v>98843.7</v>
      </c>
      <c r="BW8727">
        <v>0</v>
      </c>
      <c r="BX8727">
        <v>0</v>
      </c>
      <c r="BY8727">
        <v>4214.5</v>
      </c>
      <c r="BZ8727">
        <v>161693.9</v>
      </c>
      <c r="CA8727">
        <v>0</v>
      </c>
      <c r="CB8727">
        <v>480.5</v>
      </c>
      <c r="CC8727">
        <v>3315.4</v>
      </c>
      <c r="CD8727">
        <v>39551</v>
      </c>
      <c r="CE8727">
        <v>88396.1</v>
      </c>
      <c r="CF8727">
        <v>2831.2</v>
      </c>
      <c r="CG8727">
        <v>4.0999999999999996</v>
      </c>
      <c r="CH8727">
        <v>0</v>
      </c>
      <c r="CI8727">
        <v>31862</v>
      </c>
      <c r="CJ8727">
        <v>74262.7</v>
      </c>
      <c r="CK8727">
        <v>3934.9</v>
      </c>
      <c r="CL8727">
        <v>1799.2</v>
      </c>
      <c r="CM8727">
        <v>0</v>
      </c>
      <c r="CN8727">
        <v>292.89999999999998</v>
      </c>
      <c r="CO8727">
        <v>7713.3</v>
      </c>
    </row>
    <row r="8728" spans="1:93">
      <c r="A8728">
        <v>8722</v>
      </c>
      <c r="B8728">
        <f t="shared" si="1361"/>
        <v>364</v>
      </c>
      <c r="C8728" t="str">
        <f t="shared" si="1364"/>
        <v>Day364</v>
      </c>
      <c r="D8728">
        <f t="shared" si="1362"/>
        <v>9</v>
      </c>
      <c r="E8728" t="str">
        <f t="shared" si="1365"/>
        <v>Hour9</v>
      </c>
      <c r="F8728">
        <f t="shared" si="1366"/>
        <v>12</v>
      </c>
      <c r="G8728" t="str">
        <f t="shared" si="1367"/>
        <v>Winter</v>
      </c>
      <c r="H8728">
        <f t="shared" si="1363"/>
        <v>2761</v>
      </c>
      <c r="I8728" t="e">
        <f t="shared" si="1368"/>
        <v>#N/A</v>
      </c>
      <c r="J8728" t="str">
        <f t="shared" si="1369"/>
        <v>Winter</v>
      </c>
      <c r="K8728">
        <f t="shared" si="1370"/>
        <v>529944.30000000005</v>
      </c>
      <c r="L8728" s="10">
        <v>45656.375</v>
      </c>
      <c r="M8728">
        <v>524734.69999999995</v>
      </c>
      <c r="N8728">
        <v>0</v>
      </c>
      <c r="O8728">
        <v>0</v>
      </c>
      <c r="P8728">
        <v>5209.6000000000004</v>
      </c>
      <c r="Q8728">
        <v>529944.30000000005</v>
      </c>
      <c r="R8728">
        <v>505291.3</v>
      </c>
      <c r="S8728">
        <v>408208.1</v>
      </c>
      <c r="T8728">
        <v>3.7100000000000001E-2</v>
      </c>
      <c r="U8728">
        <v>5.8000000000000003E-2</v>
      </c>
      <c r="V8728">
        <v>0.51</v>
      </c>
      <c r="W8728">
        <v>0.51</v>
      </c>
      <c r="X8728">
        <v>317.89999999999998</v>
      </c>
      <c r="Y8728">
        <v>24.9</v>
      </c>
      <c r="Z8728">
        <v>3.53</v>
      </c>
      <c r="AA8728">
        <v>22.4</v>
      </c>
      <c r="AB8728">
        <v>1055</v>
      </c>
      <c r="AC8728">
        <v>0.19</v>
      </c>
      <c r="AD8728">
        <v>319.60000000000002</v>
      </c>
      <c r="AE8728">
        <v>53.9</v>
      </c>
      <c r="AF8728">
        <v>373.5</v>
      </c>
      <c r="AG8728">
        <v>330.7</v>
      </c>
      <c r="AH8728">
        <v>25.9</v>
      </c>
      <c r="AI8728">
        <v>3.67</v>
      </c>
      <c r="AJ8728">
        <v>23.3</v>
      </c>
      <c r="AK8728">
        <v>1097.5999999999999</v>
      </c>
      <c r="AL8728">
        <v>0.2</v>
      </c>
      <c r="AM8728">
        <v>332.5</v>
      </c>
      <c r="AN8728">
        <v>56.1</v>
      </c>
      <c r="AO8728">
        <v>388.5</v>
      </c>
      <c r="AP8728">
        <v>288.8</v>
      </c>
      <c r="AQ8728">
        <v>13.5</v>
      </c>
      <c r="AR8728">
        <v>1.86</v>
      </c>
      <c r="AS8728">
        <v>27.6</v>
      </c>
      <c r="AT8728">
        <v>1193.3</v>
      </c>
      <c r="AU8728">
        <v>0.17</v>
      </c>
      <c r="AV8728">
        <v>289.7</v>
      </c>
      <c r="AW8728">
        <v>63.2</v>
      </c>
      <c r="AX8728">
        <v>352.9</v>
      </c>
      <c r="AY8728">
        <v>831</v>
      </c>
      <c r="AZ8728">
        <v>77.8</v>
      </c>
      <c r="BA8728">
        <v>11.16</v>
      </c>
      <c r="BB8728">
        <v>41.8</v>
      </c>
      <c r="BC8728">
        <v>2377.8000000000002</v>
      </c>
      <c r="BD8728">
        <v>0.4</v>
      </c>
      <c r="BE8728">
        <v>836.3</v>
      </c>
      <c r="BF8728">
        <v>112.8</v>
      </c>
      <c r="BG8728">
        <v>949.1</v>
      </c>
      <c r="BH8728">
        <v>30.15</v>
      </c>
      <c r="BI8728">
        <v>0</v>
      </c>
      <c r="BJ8728">
        <v>0.25</v>
      </c>
      <c r="BK8728">
        <v>30.4</v>
      </c>
      <c r="BL8728">
        <v>32</v>
      </c>
      <c r="BM8728">
        <v>0</v>
      </c>
      <c r="BN8728">
        <v>0.27</v>
      </c>
      <c r="BO8728">
        <v>32.270000000000003</v>
      </c>
      <c r="BP8728">
        <v>529944.30000000005</v>
      </c>
      <c r="BQ8728">
        <v>121736.3</v>
      </c>
      <c r="BR8728">
        <v>272.89999999999998</v>
      </c>
      <c r="BS8728">
        <v>4247.1000000000004</v>
      </c>
      <c r="BT8728">
        <v>0</v>
      </c>
      <c r="BU8728">
        <v>8374.7000000000007</v>
      </c>
      <c r="BV8728">
        <v>98939</v>
      </c>
      <c r="BW8728">
        <v>0</v>
      </c>
      <c r="BX8728">
        <v>11.3</v>
      </c>
      <c r="BY8728">
        <v>5482.9</v>
      </c>
      <c r="BZ8728">
        <v>159290.4</v>
      </c>
      <c r="CA8728">
        <v>0</v>
      </c>
      <c r="CB8728">
        <v>480.5</v>
      </c>
      <c r="CC8728">
        <v>3315.4</v>
      </c>
      <c r="CD8728">
        <v>42060.6</v>
      </c>
      <c r="CE8728">
        <v>88396.1</v>
      </c>
      <c r="CF8728">
        <v>2831.2</v>
      </c>
      <c r="CG8728">
        <v>0</v>
      </c>
      <c r="CH8728">
        <v>0</v>
      </c>
      <c r="CI8728">
        <v>47360.5</v>
      </c>
      <c r="CJ8728">
        <v>64909.5</v>
      </c>
      <c r="CK8728">
        <v>3972.2</v>
      </c>
      <c r="CL8728">
        <v>3411</v>
      </c>
      <c r="CM8728">
        <v>0</v>
      </c>
      <c r="CN8728">
        <v>643.79999999999995</v>
      </c>
      <c r="CO8728">
        <v>8253.2999999999993</v>
      </c>
    </row>
    <row r="8729" spans="1:93">
      <c r="A8729">
        <v>8723</v>
      </c>
      <c r="B8729">
        <f t="shared" si="1361"/>
        <v>364</v>
      </c>
      <c r="C8729" t="str">
        <f t="shared" si="1364"/>
        <v>Day364</v>
      </c>
      <c r="D8729">
        <f t="shared" si="1362"/>
        <v>10</v>
      </c>
      <c r="E8729" t="str">
        <f t="shared" si="1365"/>
        <v>Hour10</v>
      </c>
      <c r="F8729">
        <f t="shared" si="1366"/>
        <v>12</v>
      </c>
      <c r="G8729" t="str">
        <f t="shared" si="1367"/>
        <v>Winter</v>
      </c>
      <c r="H8729">
        <f t="shared" si="1363"/>
        <v>2761</v>
      </c>
      <c r="I8729" t="e">
        <f t="shared" si="1368"/>
        <v>#N/A</v>
      </c>
      <c r="J8729" t="str">
        <f t="shared" si="1369"/>
        <v>Winter</v>
      </c>
      <c r="K8729">
        <f t="shared" si="1370"/>
        <v>532424.80000000005</v>
      </c>
      <c r="L8729" s="10">
        <v>45656.416666666664</v>
      </c>
      <c r="M8729">
        <v>527761.19999999995</v>
      </c>
      <c r="N8729">
        <v>0</v>
      </c>
      <c r="O8729">
        <v>0</v>
      </c>
      <c r="P8729">
        <v>4663.6000000000004</v>
      </c>
      <c r="Q8729">
        <v>532424.80000000005</v>
      </c>
      <c r="R8729">
        <v>508151.6</v>
      </c>
      <c r="S8729">
        <v>400134.1</v>
      </c>
      <c r="T8729">
        <v>3.7199999999999997E-2</v>
      </c>
      <c r="U8729">
        <v>5.8299999999999998E-2</v>
      </c>
      <c r="V8729">
        <v>0.5</v>
      </c>
      <c r="W8729">
        <v>0.5</v>
      </c>
      <c r="X8729">
        <v>325</v>
      </c>
      <c r="Y8729">
        <v>25.9</v>
      </c>
      <c r="Z8729">
        <v>3.68</v>
      </c>
      <c r="AA8729">
        <v>22.4</v>
      </c>
      <c r="AB8729">
        <v>1064.7</v>
      </c>
      <c r="AC8729">
        <v>0.2</v>
      </c>
      <c r="AD8729">
        <v>326.8</v>
      </c>
      <c r="AE8729">
        <v>54.2</v>
      </c>
      <c r="AF8729">
        <v>381</v>
      </c>
      <c r="AG8729">
        <v>337.8</v>
      </c>
      <c r="AH8729">
        <v>26.9</v>
      </c>
      <c r="AI8729">
        <v>3.82</v>
      </c>
      <c r="AJ8729">
        <v>23.3</v>
      </c>
      <c r="AK8729">
        <v>1106.9000000000001</v>
      </c>
      <c r="AL8729">
        <v>0.21</v>
      </c>
      <c r="AM8729">
        <v>339.7</v>
      </c>
      <c r="AN8729">
        <v>56.4</v>
      </c>
      <c r="AO8729">
        <v>396</v>
      </c>
      <c r="AP8729">
        <v>254.2</v>
      </c>
      <c r="AQ8729">
        <v>12.6</v>
      </c>
      <c r="AR8729">
        <v>1.75</v>
      </c>
      <c r="AS8729">
        <v>23.7</v>
      </c>
      <c r="AT8729">
        <v>1021.2</v>
      </c>
      <c r="AU8729">
        <v>0.16</v>
      </c>
      <c r="AV8729">
        <v>255</v>
      </c>
      <c r="AW8729">
        <v>54.2</v>
      </c>
      <c r="AX8729">
        <v>309.2</v>
      </c>
      <c r="AY8729">
        <v>627</v>
      </c>
      <c r="AZ8729">
        <v>45.1</v>
      </c>
      <c r="BA8729">
        <v>6.33</v>
      </c>
      <c r="BB8729">
        <v>43.8</v>
      </c>
      <c r="BC8729">
        <v>2223.1999999999998</v>
      </c>
      <c r="BD8729">
        <v>0.28999999999999998</v>
      </c>
      <c r="BE8729">
        <v>630</v>
      </c>
      <c r="BF8729">
        <v>110.2</v>
      </c>
      <c r="BG8729">
        <v>740.2</v>
      </c>
      <c r="BH8729">
        <v>30.01</v>
      </c>
      <c r="BI8729">
        <v>0</v>
      </c>
      <c r="BJ8729">
        <v>0.26</v>
      </c>
      <c r="BK8729">
        <v>30.27</v>
      </c>
      <c r="BL8729">
        <v>31.87</v>
      </c>
      <c r="BM8729">
        <v>0</v>
      </c>
      <c r="BN8729">
        <v>0.27</v>
      </c>
      <c r="BO8729">
        <v>32.14</v>
      </c>
      <c r="BP8729">
        <v>532424.80000000005</v>
      </c>
      <c r="BQ8729">
        <v>132290.70000000001</v>
      </c>
      <c r="BR8729">
        <v>3.5</v>
      </c>
      <c r="BS8729">
        <v>4247.1000000000004</v>
      </c>
      <c r="BT8729">
        <v>0</v>
      </c>
      <c r="BU8729">
        <v>8019.4</v>
      </c>
      <c r="BV8729">
        <v>103810.1</v>
      </c>
      <c r="BW8729">
        <v>0</v>
      </c>
      <c r="BX8729">
        <v>477.8</v>
      </c>
      <c r="BY8729">
        <v>8552.9</v>
      </c>
      <c r="BZ8729">
        <v>157259.9</v>
      </c>
      <c r="CA8729">
        <v>0</v>
      </c>
      <c r="CB8729">
        <v>480.5</v>
      </c>
      <c r="CC8729">
        <v>3315.4</v>
      </c>
      <c r="CD8729">
        <v>31770.7</v>
      </c>
      <c r="CE8729">
        <v>88396.1</v>
      </c>
      <c r="CF8729">
        <v>2831.2</v>
      </c>
      <c r="CG8729">
        <v>0</v>
      </c>
      <c r="CH8729">
        <v>0</v>
      </c>
      <c r="CI8729">
        <v>71437.3</v>
      </c>
      <c r="CJ8729">
        <v>47896.6</v>
      </c>
      <c r="CK8729">
        <v>3926.2</v>
      </c>
      <c r="CL8729">
        <v>4502.1000000000004</v>
      </c>
      <c r="CM8729">
        <v>360.6</v>
      </c>
      <c r="CN8729">
        <v>0</v>
      </c>
      <c r="CO8729">
        <v>8315.2000000000007</v>
      </c>
    </row>
    <row r="8730" spans="1:93">
      <c r="A8730">
        <v>8724</v>
      </c>
      <c r="B8730">
        <f t="shared" si="1361"/>
        <v>364</v>
      </c>
      <c r="C8730" t="str">
        <f t="shared" si="1364"/>
        <v>Day364</v>
      </c>
      <c r="D8730">
        <f t="shared" si="1362"/>
        <v>11</v>
      </c>
      <c r="E8730" t="str">
        <f t="shared" si="1365"/>
        <v>Hour11</v>
      </c>
      <c r="F8730">
        <f t="shared" si="1366"/>
        <v>12</v>
      </c>
      <c r="G8730" t="str">
        <f t="shared" si="1367"/>
        <v>Winter</v>
      </c>
      <c r="H8730">
        <f t="shared" si="1363"/>
        <v>2761</v>
      </c>
      <c r="I8730" t="e">
        <f t="shared" si="1368"/>
        <v>#N/A</v>
      </c>
      <c r="J8730" t="str">
        <f t="shared" si="1369"/>
        <v>Winter</v>
      </c>
      <c r="K8730">
        <f t="shared" si="1370"/>
        <v>533516.9</v>
      </c>
      <c r="L8730" s="10">
        <v>45656.458333333336</v>
      </c>
      <c r="M8730">
        <v>524565.9</v>
      </c>
      <c r="N8730">
        <v>2901.1</v>
      </c>
      <c r="O8730">
        <v>1339.9</v>
      </c>
      <c r="P8730">
        <v>4710</v>
      </c>
      <c r="Q8730">
        <v>533516.9</v>
      </c>
      <c r="R8730">
        <v>505141.7</v>
      </c>
      <c r="S8730">
        <v>393152</v>
      </c>
      <c r="T8730">
        <v>3.6999999999999998E-2</v>
      </c>
      <c r="U8730">
        <v>5.79E-2</v>
      </c>
      <c r="V8730">
        <v>0.51</v>
      </c>
      <c r="W8730">
        <v>0.51</v>
      </c>
      <c r="X8730">
        <v>320.5</v>
      </c>
      <c r="Y8730">
        <v>25.6</v>
      </c>
      <c r="Z8730">
        <v>3.63</v>
      </c>
      <c r="AA8730">
        <v>22.1</v>
      </c>
      <c r="AB8730">
        <v>1048.5999999999999</v>
      </c>
      <c r="AC8730">
        <v>0.2</v>
      </c>
      <c r="AD8730">
        <v>322.2</v>
      </c>
      <c r="AE8730">
        <v>53.4</v>
      </c>
      <c r="AF8730">
        <v>375.6</v>
      </c>
      <c r="AG8730">
        <v>335.2</v>
      </c>
      <c r="AH8730">
        <v>26.8</v>
      </c>
      <c r="AI8730">
        <v>3.8</v>
      </c>
      <c r="AJ8730">
        <v>23.1</v>
      </c>
      <c r="AK8730">
        <v>1096.0999999999999</v>
      </c>
      <c r="AL8730">
        <v>0.21</v>
      </c>
      <c r="AM8730">
        <v>337</v>
      </c>
      <c r="AN8730">
        <v>55.8</v>
      </c>
      <c r="AO8730">
        <v>392.8</v>
      </c>
      <c r="AP8730">
        <v>239.2</v>
      </c>
      <c r="AQ8730">
        <v>11.2</v>
      </c>
      <c r="AR8730">
        <v>1.56</v>
      </c>
      <c r="AS8730">
        <v>22.9</v>
      </c>
      <c r="AT8730">
        <v>977.6</v>
      </c>
      <c r="AU8730">
        <v>0.15</v>
      </c>
      <c r="AV8730">
        <v>239.9</v>
      </c>
      <c r="AW8730">
        <v>52.1</v>
      </c>
      <c r="AX8730">
        <v>292</v>
      </c>
      <c r="AY8730">
        <v>516.9</v>
      </c>
      <c r="AZ8730">
        <v>24.5</v>
      </c>
      <c r="BA8730">
        <v>3.27</v>
      </c>
      <c r="BB8730">
        <v>47.8</v>
      </c>
      <c r="BC8730">
        <v>2223.1999999999998</v>
      </c>
      <c r="BD8730">
        <v>0.24</v>
      </c>
      <c r="BE8730">
        <v>518.6</v>
      </c>
      <c r="BF8730">
        <v>114.2</v>
      </c>
      <c r="BG8730">
        <v>632.70000000000005</v>
      </c>
      <c r="BH8730">
        <v>29.94</v>
      </c>
      <c r="BI8730">
        <v>0</v>
      </c>
      <c r="BJ8730">
        <v>0.27</v>
      </c>
      <c r="BK8730">
        <v>30.21</v>
      </c>
      <c r="BL8730">
        <v>31.78</v>
      </c>
      <c r="BM8730">
        <v>0</v>
      </c>
      <c r="BN8730">
        <v>0.28000000000000003</v>
      </c>
      <c r="BO8730">
        <v>32.07</v>
      </c>
      <c r="BP8730">
        <v>533516.9</v>
      </c>
      <c r="BQ8730">
        <v>140364.79999999999</v>
      </c>
      <c r="BR8730">
        <v>0</v>
      </c>
      <c r="BS8730">
        <v>4247.1000000000004</v>
      </c>
      <c r="BT8730">
        <v>0</v>
      </c>
      <c r="BU8730">
        <v>8374.7000000000007</v>
      </c>
      <c r="BV8730">
        <v>102808.2</v>
      </c>
      <c r="BW8730">
        <v>0</v>
      </c>
      <c r="BX8730">
        <v>681.5</v>
      </c>
      <c r="BY8730">
        <v>10993</v>
      </c>
      <c r="BZ8730">
        <v>154768.4</v>
      </c>
      <c r="CA8730">
        <v>0</v>
      </c>
      <c r="CB8730">
        <v>544.20000000000005</v>
      </c>
      <c r="CC8730">
        <v>3315.4</v>
      </c>
      <c r="CD8730">
        <v>27834</v>
      </c>
      <c r="CE8730">
        <v>88396.1</v>
      </c>
      <c r="CF8730">
        <v>2863.9</v>
      </c>
      <c r="CG8730">
        <v>0</v>
      </c>
      <c r="CH8730">
        <v>0</v>
      </c>
      <c r="CI8730">
        <v>85278.6</v>
      </c>
      <c r="CJ8730">
        <v>39628.6</v>
      </c>
      <c r="CK8730">
        <v>3783.2</v>
      </c>
      <c r="CL8730">
        <v>7788</v>
      </c>
      <c r="CM8730">
        <v>464.6</v>
      </c>
      <c r="CN8730">
        <v>0.6</v>
      </c>
      <c r="CO8730">
        <v>8315.2000000000007</v>
      </c>
    </row>
    <row r="8731" spans="1:93">
      <c r="A8731">
        <v>8725</v>
      </c>
      <c r="B8731">
        <f t="shared" si="1361"/>
        <v>364</v>
      </c>
      <c r="C8731" t="str">
        <f t="shared" si="1364"/>
        <v>Day364</v>
      </c>
      <c r="D8731">
        <f t="shared" si="1362"/>
        <v>12</v>
      </c>
      <c r="E8731" t="str">
        <f t="shared" si="1365"/>
        <v>Hour12</v>
      </c>
      <c r="F8731">
        <f t="shared" si="1366"/>
        <v>12</v>
      </c>
      <c r="G8731" t="str">
        <f t="shared" si="1367"/>
        <v>Winter</v>
      </c>
      <c r="H8731">
        <f t="shared" si="1363"/>
        <v>2761</v>
      </c>
      <c r="I8731" t="e">
        <f t="shared" si="1368"/>
        <v>#N/A</v>
      </c>
      <c r="J8731" t="str">
        <f t="shared" si="1369"/>
        <v>Winter</v>
      </c>
      <c r="K8731">
        <f t="shared" si="1370"/>
        <v>527992</v>
      </c>
      <c r="L8731" s="10">
        <v>45656.5</v>
      </c>
      <c r="M8731">
        <v>517507.7</v>
      </c>
      <c r="N8731">
        <v>4277.8</v>
      </c>
      <c r="O8731">
        <v>1374.6</v>
      </c>
      <c r="P8731">
        <v>4831.8999999999996</v>
      </c>
      <c r="Q8731">
        <v>527992</v>
      </c>
      <c r="R8731">
        <v>498483.3</v>
      </c>
      <c r="S8731">
        <v>386133</v>
      </c>
      <c r="T8731">
        <v>3.6799999999999999E-2</v>
      </c>
      <c r="U8731">
        <v>5.7200000000000001E-2</v>
      </c>
      <c r="V8731">
        <v>0.51</v>
      </c>
      <c r="W8731">
        <v>0.51</v>
      </c>
      <c r="X8731">
        <v>316.89999999999998</v>
      </c>
      <c r="Y8731">
        <v>25.2</v>
      </c>
      <c r="Z8731">
        <v>3.58</v>
      </c>
      <c r="AA8731">
        <v>22</v>
      </c>
      <c r="AB8731">
        <v>1040.3</v>
      </c>
      <c r="AC8731">
        <v>0.19</v>
      </c>
      <c r="AD8731">
        <v>318.7</v>
      </c>
      <c r="AE8731">
        <v>53.1</v>
      </c>
      <c r="AF8731">
        <v>371.7</v>
      </c>
      <c r="AG8731">
        <v>332</v>
      </c>
      <c r="AH8731">
        <v>26.4</v>
      </c>
      <c r="AI8731">
        <v>3.75</v>
      </c>
      <c r="AJ8731">
        <v>23</v>
      </c>
      <c r="AK8731">
        <v>1089</v>
      </c>
      <c r="AL8731">
        <v>0.2</v>
      </c>
      <c r="AM8731">
        <v>333.8</v>
      </c>
      <c r="AN8731">
        <v>55.5</v>
      </c>
      <c r="AO8731">
        <v>389.4</v>
      </c>
      <c r="AP8731">
        <v>236.8</v>
      </c>
      <c r="AQ8731">
        <v>11</v>
      </c>
      <c r="AR8731">
        <v>1.52</v>
      </c>
      <c r="AS8731">
        <v>22.9</v>
      </c>
      <c r="AT8731">
        <v>973.3</v>
      </c>
      <c r="AU8731">
        <v>0.15</v>
      </c>
      <c r="AV8731">
        <v>237.5</v>
      </c>
      <c r="AW8731">
        <v>51.9</v>
      </c>
      <c r="AX8731">
        <v>289.39999999999998</v>
      </c>
      <c r="AY8731">
        <v>574.9</v>
      </c>
      <c r="AZ8731">
        <v>34.200000000000003</v>
      </c>
      <c r="BA8731">
        <v>4.71</v>
      </c>
      <c r="BB8731">
        <v>46.9</v>
      </c>
      <c r="BC8731">
        <v>2253.1</v>
      </c>
      <c r="BD8731">
        <v>0.27</v>
      </c>
      <c r="BE8731">
        <v>577.20000000000005</v>
      </c>
      <c r="BF8731">
        <v>114.1</v>
      </c>
      <c r="BG8731">
        <v>691.3</v>
      </c>
      <c r="BH8731">
        <v>29.65</v>
      </c>
      <c r="BI8731">
        <v>0</v>
      </c>
      <c r="BJ8731">
        <v>0.28000000000000003</v>
      </c>
      <c r="BK8731">
        <v>29.93</v>
      </c>
      <c r="BL8731">
        <v>31.45</v>
      </c>
      <c r="BM8731">
        <v>0</v>
      </c>
      <c r="BN8731">
        <v>0.28999999999999998</v>
      </c>
      <c r="BO8731">
        <v>31.74</v>
      </c>
      <c r="BP8731">
        <v>527992</v>
      </c>
      <c r="BQ8731">
        <v>141859.1</v>
      </c>
      <c r="BR8731">
        <v>0</v>
      </c>
      <c r="BS8731">
        <v>4247.1000000000004</v>
      </c>
      <c r="BT8731">
        <v>0</v>
      </c>
      <c r="BU8731">
        <v>8019.4</v>
      </c>
      <c r="BV8731">
        <v>99939.5</v>
      </c>
      <c r="BW8731">
        <v>0</v>
      </c>
      <c r="BX8731">
        <v>701.2</v>
      </c>
      <c r="BY8731">
        <v>12043.6</v>
      </c>
      <c r="BZ8731">
        <v>153051.5</v>
      </c>
      <c r="CA8731">
        <v>0</v>
      </c>
      <c r="CB8731">
        <v>544.20000000000005</v>
      </c>
      <c r="CC8731">
        <v>3315.4</v>
      </c>
      <c r="CD8731">
        <v>25712.1</v>
      </c>
      <c r="CE8731">
        <v>88396.1</v>
      </c>
      <c r="CF8731">
        <v>2907.6</v>
      </c>
      <c r="CG8731">
        <v>0</v>
      </c>
      <c r="CH8731">
        <v>0</v>
      </c>
      <c r="CI8731">
        <v>89472</v>
      </c>
      <c r="CJ8731">
        <v>35932</v>
      </c>
      <c r="CK8731">
        <v>3710.3</v>
      </c>
      <c r="CL8731">
        <v>10327.700000000001</v>
      </c>
      <c r="CM8731">
        <v>475.9</v>
      </c>
      <c r="CN8731">
        <v>10.7</v>
      </c>
      <c r="CO8731">
        <v>8315.2000000000007</v>
      </c>
    </row>
    <row r="8732" spans="1:93">
      <c r="A8732">
        <v>8726</v>
      </c>
      <c r="B8732">
        <f t="shared" si="1361"/>
        <v>364</v>
      </c>
      <c r="C8732" t="str">
        <f t="shared" si="1364"/>
        <v>Day364</v>
      </c>
      <c r="D8732">
        <f t="shared" si="1362"/>
        <v>13</v>
      </c>
      <c r="E8732" t="str">
        <f t="shared" si="1365"/>
        <v>Hour13</v>
      </c>
      <c r="F8732">
        <f t="shared" si="1366"/>
        <v>12</v>
      </c>
      <c r="G8732" t="str">
        <f t="shared" si="1367"/>
        <v>Winter</v>
      </c>
      <c r="H8732">
        <f t="shared" si="1363"/>
        <v>2761</v>
      </c>
      <c r="I8732" t="e">
        <f t="shared" si="1368"/>
        <v>#N/A</v>
      </c>
      <c r="J8732" t="str">
        <f t="shared" si="1369"/>
        <v>Winter</v>
      </c>
      <c r="K8732">
        <f t="shared" si="1370"/>
        <v>520578.1</v>
      </c>
      <c r="L8732" s="10">
        <v>45656.541666666664</v>
      </c>
      <c r="M8732">
        <v>508669.2</v>
      </c>
      <c r="N8732">
        <v>3258</v>
      </c>
      <c r="O8732">
        <v>3888.2</v>
      </c>
      <c r="P8732">
        <v>4762.7</v>
      </c>
      <c r="Q8732">
        <v>520578.1</v>
      </c>
      <c r="R8732">
        <v>490133.6</v>
      </c>
      <c r="S8732">
        <v>381653.5</v>
      </c>
      <c r="T8732">
        <v>3.6400000000000002E-2</v>
      </c>
      <c r="U8732">
        <v>5.62E-2</v>
      </c>
      <c r="V8732">
        <v>0.52</v>
      </c>
      <c r="W8732">
        <v>0.51</v>
      </c>
      <c r="X8732">
        <v>312.5</v>
      </c>
      <c r="Y8732">
        <v>24.6</v>
      </c>
      <c r="Z8732">
        <v>3.49</v>
      </c>
      <c r="AA8732">
        <v>21.9</v>
      </c>
      <c r="AB8732">
        <v>1032.4000000000001</v>
      </c>
      <c r="AC8732">
        <v>0.19</v>
      </c>
      <c r="AD8732">
        <v>314.2</v>
      </c>
      <c r="AE8732">
        <v>52.8</v>
      </c>
      <c r="AF8732">
        <v>367</v>
      </c>
      <c r="AG8732">
        <v>327.9</v>
      </c>
      <c r="AH8732">
        <v>25.9</v>
      </c>
      <c r="AI8732">
        <v>3.67</v>
      </c>
      <c r="AJ8732">
        <v>23</v>
      </c>
      <c r="AK8732">
        <v>1081.5999999999999</v>
      </c>
      <c r="AL8732">
        <v>0.2</v>
      </c>
      <c r="AM8732">
        <v>329.6</v>
      </c>
      <c r="AN8732">
        <v>55.2</v>
      </c>
      <c r="AO8732">
        <v>384.9</v>
      </c>
      <c r="AP8732">
        <v>231.1</v>
      </c>
      <c r="AQ8732">
        <v>10.3</v>
      </c>
      <c r="AR8732">
        <v>1.42</v>
      </c>
      <c r="AS8732">
        <v>22.7</v>
      </c>
      <c r="AT8732">
        <v>958.9</v>
      </c>
      <c r="AU8732">
        <v>0.15</v>
      </c>
      <c r="AV8732">
        <v>231.8</v>
      </c>
      <c r="AW8732">
        <v>51.3</v>
      </c>
      <c r="AX8732">
        <v>283.2</v>
      </c>
      <c r="AY8732">
        <v>779.5</v>
      </c>
      <c r="AZ8732">
        <v>67.3</v>
      </c>
      <c r="BA8732">
        <v>9.59</v>
      </c>
      <c r="BB8732">
        <v>44.4</v>
      </c>
      <c r="BC8732">
        <v>2411.1999999999998</v>
      </c>
      <c r="BD8732">
        <v>0.37</v>
      </c>
      <c r="BE8732">
        <v>784.2</v>
      </c>
      <c r="BF8732">
        <v>116.4</v>
      </c>
      <c r="BG8732">
        <v>900.5</v>
      </c>
      <c r="BH8732">
        <v>29.17</v>
      </c>
      <c r="BI8732">
        <v>0</v>
      </c>
      <c r="BJ8732">
        <v>0.28000000000000003</v>
      </c>
      <c r="BK8732">
        <v>29.45</v>
      </c>
      <c r="BL8732">
        <v>30.91</v>
      </c>
      <c r="BM8732">
        <v>0</v>
      </c>
      <c r="BN8732">
        <v>0.28999999999999998</v>
      </c>
      <c r="BO8732">
        <v>31.21</v>
      </c>
      <c r="BP8732">
        <v>520578.1</v>
      </c>
      <c r="BQ8732">
        <v>138924.6</v>
      </c>
      <c r="BR8732">
        <v>0</v>
      </c>
      <c r="BS8732">
        <v>4247.1000000000004</v>
      </c>
      <c r="BT8732">
        <v>0</v>
      </c>
      <c r="BU8732">
        <v>8019.4</v>
      </c>
      <c r="BV8732">
        <v>96023.1</v>
      </c>
      <c r="BW8732">
        <v>0</v>
      </c>
      <c r="BX8732">
        <v>646.6</v>
      </c>
      <c r="BY8732">
        <v>13272.4</v>
      </c>
      <c r="BZ8732">
        <v>151816.1</v>
      </c>
      <c r="CA8732">
        <v>0</v>
      </c>
      <c r="CB8732">
        <v>509.3</v>
      </c>
      <c r="CC8732">
        <v>3315.4</v>
      </c>
      <c r="CD8732">
        <v>26495.7</v>
      </c>
      <c r="CE8732">
        <v>88396.1</v>
      </c>
      <c r="CF8732">
        <v>2831.2</v>
      </c>
      <c r="CG8732">
        <v>0</v>
      </c>
      <c r="CH8732">
        <v>0</v>
      </c>
      <c r="CI8732">
        <v>88364.3</v>
      </c>
      <c r="CJ8732">
        <v>33146.400000000001</v>
      </c>
      <c r="CK8732">
        <v>3494.9</v>
      </c>
      <c r="CL8732">
        <v>10563.7</v>
      </c>
      <c r="CM8732">
        <v>153.6</v>
      </c>
      <c r="CN8732">
        <v>192.4</v>
      </c>
      <c r="CO8732">
        <v>8272.9</v>
      </c>
    </row>
    <row r="8733" spans="1:93">
      <c r="A8733">
        <v>8727</v>
      </c>
      <c r="B8733">
        <f t="shared" si="1361"/>
        <v>364</v>
      </c>
      <c r="C8733" t="str">
        <f t="shared" si="1364"/>
        <v>Day364</v>
      </c>
      <c r="D8733">
        <f t="shared" si="1362"/>
        <v>14</v>
      </c>
      <c r="E8733" t="str">
        <f t="shared" si="1365"/>
        <v>Hour14</v>
      </c>
      <c r="F8733">
        <f t="shared" si="1366"/>
        <v>12</v>
      </c>
      <c r="G8733" t="str">
        <f t="shared" si="1367"/>
        <v>Winter</v>
      </c>
      <c r="H8733">
        <f t="shared" si="1363"/>
        <v>2761</v>
      </c>
      <c r="I8733" t="e">
        <f t="shared" si="1368"/>
        <v>#N/A</v>
      </c>
      <c r="J8733" t="str">
        <f t="shared" si="1369"/>
        <v>Winter</v>
      </c>
      <c r="K8733">
        <f t="shared" si="1370"/>
        <v>512972.5</v>
      </c>
      <c r="L8733" s="10">
        <v>45656.583333333336</v>
      </c>
      <c r="M8733">
        <v>501197.2</v>
      </c>
      <c r="N8733">
        <v>2000.9</v>
      </c>
      <c r="O8733">
        <v>4997.3999999999996</v>
      </c>
      <c r="P8733">
        <v>4777.1000000000004</v>
      </c>
      <c r="Q8733">
        <v>512972.5</v>
      </c>
      <c r="R8733">
        <v>483072.7</v>
      </c>
      <c r="S8733">
        <v>378235.7</v>
      </c>
      <c r="T8733">
        <v>3.6200000000000003E-2</v>
      </c>
      <c r="U8733">
        <v>5.5399999999999998E-2</v>
      </c>
      <c r="V8733">
        <v>0.51</v>
      </c>
      <c r="W8733">
        <v>0.51</v>
      </c>
      <c r="X8733">
        <v>313.10000000000002</v>
      </c>
      <c r="Y8733">
        <v>24.5</v>
      </c>
      <c r="Z8733">
        <v>3.48</v>
      </c>
      <c r="AA8733">
        <v>22.1</v>
      </c>
      <c r="AB8733">
        <v>1039.0999999999999</v>
      </c>
      <c r="AC8733">
        <v>0.19</v>
      </c>
      <c r="AD8733">
        <v>314.8</v>
      </c>
      <c r="AE8733">
        <v>53.2</v>
      </c>
      <c r="AF8733">
        <v>368</v>
      </c>
      <c r="AG8733">
        <v>328</v>
      </c>
      <c r="AH8733">
        <v>25.7</v>
      </c>
      <c r="AI8733">
        <v>3.65</v>
      </c>
      <c r="AJ8733">
        <v>23.1</v>
      </c>
      <c r="AK8733">
        <v>1086.5999999999999</v>
      </c>
      <c r="AL8733">
        <v>0.2</v>
      </c>
      <c r="AM8733">
        <v>329.7</v>
      </c>
      <c r="AN8733">
        <v>55.6</v>
      </c>
      <c r="AO8733">
        <v>385.3</v>
      </c>
      <c r="AP8733">
        <v>240</v>
      </c>
      <c r="AQ8733">
        <v>11.5</v>
      </c>
      <c r="AR8733">
        <v>1.59</v>
      </c>
      <c r="AS8733">
        <v>22.9</v>
      </c>
      <c r="AT8733">
        <v>973.6</v>
      </c>
      <c r="AU8733">
        <v>0.15</v>
      </c>
      <c r="AV8733">
        <v>240.8</v>
      </c>
      <c r="AW8733">
        <v>51.9</v>
      </c>
      <c r="AX8733">
        <v>292.8</v>
      </c>
      <c r="AY8733">
        <v>810.7</v>
      </c>
      <c r="AZ8733">
        <v>75.2</v>
      </c>
      <c r="BA8733">
        <v>10.77</v>
      </c>
      <c r="BB8733">
        <v>41.9</v>
      </c>
      <c r="BC8733">
        <v>2344.6</v>
      </c>
      <c r="BD8733">
        <v>0.4</v>
      </c>
      <c r="BE8733">
        <v>815.9</v>
      </c>
      <c r="BF8733">
        <v>111.9</v>
      </c>
      <c r="BG8733">
        <v>927.8</v>
      </c>
      <c r="BH8733">
        <v>28.21</v>
      </c>
      <c r="BI8733">
        <v>0</v>
      </c>
      <c r="BJ8733">
        <v>0.28000000000000003</v>
      </c>
      <c r="BK8733">
        <v>28.48</v>
      </c>
      <c r="BL8733">
        <v>29.88</v>
      </c>
      <c r="BM8733">
        <v>0</v>
      </c>
      <c r="BN8733">
        <v>0.3</v>
      </c>
      <c r="BO8733">
        <v>30.18</v>
      </c>
      <c r="BP8733">
        <v>512972.5</v>
      </c>
      <c r="BQ8733">
        <v>134736.79999999999</v>
      </c>
      <c r="BR8733">
        <v>0</v>
      </c>
      <c r="BS8733">
        <v>4247.1000000000004</v>
      </c>
      <c r="BT8733">
        <v>0</v>
      </c>
      <c r="BU8733">
        <v>8019.4</v>
      </c>
      <c r="BV8733">
        <v>93926.5</v>
      </c>
      <c r="BW8733">
        <v>0</v>
      </c>
      <c r="BX8733">
        <v>635.4</v>
      </c>
      <c r="BY8733">
        <v>11715.6</v>
      </c>
      <c r="BZ8733">
        <v>151931.29999999999</v>
      </c>
      <c r="CA8733">
        <v>0</v>
      </c>
      <c r="CB8733">
        <v>485.3</v>
      </c>
      <c r="CC8733">
        <v>3315.4</v>
      </c>
      <c r="CD8733">
        <v>25347</v>
      </c>
      <c r="CE8733">
        <v>88132.4</v>
      </c>
      <c r="CF8733">
        <v>2831.2</v>
      </c>
      <c r="CG8733">
        <v>0</v>
      </c>
      <c r="CH8733">
        <v>0</v>
      </c>
      <c r="CI8733">
        <v>87780.7</v>
      </c>
      <c r="CJ8733">
        <v>31144.3</v>
      </c>
      <c r="CK8733">
        <v>3460.7</v>
      </c>
      <c r="CL8733">
        <v>10234.9</v>
      </c>
      <c r="CM8733">
        <v>153.6</v>
      </c>
      <c r="CN8733">
        <v>0</v>
      </c>
      <c r="CO8733">
        <v>7713.3</v>
      </c>
    </row>
    <row r="8734" spans="1:93">
      <c r="A8734">
        <v>8728</v>
      </c>
      <c r="B8734">
        <f t="shared" si="1361"/>
        <v>364</v>
      </c>
      <c r="C8734" t="str">
        <f t="shared" si="1364"/>
        <v>Day364</v>
      </c>
      <c r="D8734">
        <f t="shared" si="1362"/>
        <v>15</v>
      </c>
      <c r="E8734" t="str">
        <f t="shared" si="1365"/>
        <v>Hour15</v>
      </c>
      <c r="F8734">
        <f t="shared" si="1366"/>
        <v>12</v>
      </c>
      <c r="G8734" t="str">
        <f t="shared" si="1367"/>
        <v>Winter</v>
      </c>
      <c r="H8734">
        <f t="shared" si="1363"/>
        <v>2761</v>
      </c>
      <c r="I8734" t="e">
        <f t="shared" si="1368"/>
        <v>#N/A</v>
      </c>
      <c r="J8734" t="str">
        <f t="shared" si="1369"/>
        <v>Winter</v>
      </c>
      <c r="K8734">
        <f t="shared" si="1370"/>
        <v>507460.8</v>
      </c>
      <c r="L8734" s="10">
        <v>45656.625</v>
      </c>
      <c r="M8734">
        <v>498889.8</v>
      </c>
      <c r="N8734">
        <v>2511.1</v>
      </c>
      <c r="O8734">
        <v>1339.9</v>
      </c>
      <c r="P8734">
        <v>4720</v>
      </c>
      <c r="Q8734">
        <v>507460.8</v>
      </c>
      <c r="R8734">
        <v>480890.9</v>
      </c>
      <c r="S8734">
        <v>384104.9</v>
      </c>
      <c r="T8734">
        <v>3.61E-2</v>
      </c>
      <c r="U8734">
        <v>5.5199999999999999E-2</v>
      </c>
      <c r="V8734">
        <v>0.5</v>
      </c>
      <c r="W8734">
        <v>0.5</v>
      </c>
      <c r="X8734">
        <v>326.2</v>
      </c>
      <c r="Y8734">
        <v>25.7</v>
      </c>
      <c r="Z8734">
        <v>3.66</v>
      </c>
      <c r="AA8734">
        <v>22.8</v>
      </c>
      <c r="AB8734">
        <v>1075.4000000000001</v>
      </c>
      <c r="AC8734">
        <v>0.2</v>
      </c>
      <c r="AD8734">
        <v>327.9</v>
      </c>
      <c r="AE8734">
        <v>54.9</v>
      </c>
      <c r="AF8734">
        <v>382.9</v>
      </c>
      <c r="AG8734">
        <v>340.3</v>
      </c>
      <c r="AH8734">
        <v>26.9</v>
      </c>
      <c r="AI8734">
        <v>3.82</v>
      </c>
      <c r="AJ8734">
        <v>23.8</v>
      </c>
      <c r="AK8734">
        <v>1121.2</v>
      </c>
      <c r="AL8734">
        <v>0.21</v>
      </c>
      <c r="AM8734">
        <v>342.1</v>
      </c>
      <c r="AN8734">
        <v>57.3</v>
      </c>
      <c r="AO8734">
        <v>399.4</v>
      </c>
      <c r="AP8734">
        <v>256.8</v>
      </c>
      <c r="AQ8734">
        <v>12.5</v>
      </c>
      <c r="AR8734">
        <v>1.73</v>
      </c>
      <c r="AS8734">
        <v>24.2</v>
      </c>
      <c r="AT8734">
        <v>1039.4000000000001</v>
      </c>
      <c r="AU8734">
        <v>0.16</v>
      </c>
      <c r="AV8734">
        <v>257.60000000000002</v>
      </c>
      <c r="AW8734">
        <v>55.3</v>
      </c>
      <c r="AX8734">
        <v>312.89999999999998</v>
      </c>
      <c r="AY8734">
        <v>547.4</v>
      </c>
      <c r="AZ8734">
        <v>30.3</v>
      </c>
      <c r="BA8734">
        <v>4.1399999999999997</v>
      </c>
      <c r="BB8734">
        <v>46.7</v>
      </c>
      <c r="BC8734">
        <v>2215.1999999999998</v>
      </c>
      <c r="BD8734">
        <v>0.26</v>
      </c>
      <c r="BE8734">
        <v>549.4</v>
      </c>
      <c r="BF8734">
        <v>112.8</v>
      </c>
      <c r="BG8734">
        <v>662.2</v>
      </c>
      <c r="BH8734">
        <v>29.65</v>
      </c>
      <c r="BI8734">
        <v>0</v>
      </c>
      <c r="BJ8734">
        <v>0.28000000000000003</v>
      </c>
      <c r="BK8734">
        <v>29.93</v>
      </c>
      <c r="BL8734">
        <v>31.39</v>
      </c>
      <c r="BM8734">
        <v>0</v>
      </c>
      <c r="BN8734">
        <v>0.3</v>
      </c>
      <c r="BO8734">
        <v>31.69</v>
      </c>
      <c r="BP8734">
        <v>507460.8</v>
      </c>
      <c r="BQ8734">
        <v>123355.9</v>
      </c>
      <c r="BR8734">
        <v>0</v>
      </c>
      <c r="BS8734">
        <v>4247.1000000000004</v>
      </c>
      <c r="BT8734">
        <v>0</v>
      </c>
      <c r="BU8734">
        <v>7823.8</v>
      </c>
      <c r="BV8734">
        <v>97845.6</v>
      </c>
      <c r="BW8734">
        <v>0</v>
      </c>
      <c r="BX8734">
        <v>642.79999999999995</v>
      </c>
      <c r="BY8734">
        <v>8022.2</v>
      </c>
      <c r="BZ8734">
        <v>153391.5</v>
      </c>
      <c r="CA8734">
        <v>0</v>
      </c>
      <c r="CB8734">
        <v>544.20000000000005</v>
      </c>
      <c r="CC8734">
        <v>3315.4</v>
      </c>
      <c r="CD8734">
        <v>25634.9</v>
      </c>
      <c r="CE8734">
        <v>88396.1</v>
      </c>
      <c r="CF8734">
        <v>2906.3</v>
      </c>
      <c r="CG8734">
        <v>0</v>
      </c>
      <c r="CH8734">
        <v>0</v>
      </c>
      <c r="CI8734">
        <v>80386.3</v>
      </c>
      <c r="CJ8734">
        <v>30435.200000000001</v>
      </c>
      <c r="CK8734">
        <v>3869.5</v>
      </c>
      <c r="CL8734">
        <v>8170.8</v>
      </c>
      <c r="CM8734">
        <v>153.6</v>
      </c>
      <c r="CN8734">
        <v>84.8</v>
      </c>
      <c r="CO8734">
        <v>8112</v>
      </c>
    </row>
    <row r="8735" spans="1:93">
      <c r="A8735">
        <v>8729</v>
      </c>
      <c r="B8735">
        <f t="shared" si="1361"/>
        <v>364</v>
      </c>
      <c r="C8735" t="str">
        <f t="shared" si="1364"/>
        <v>Day364</v>
      </c>
      <c r="D8735">
        <f t="shared" si="1362"/>
        <v>16</v>
      </c>
      <c r="E8735" t="str">
        <f t="shared" si="1365"/>
        <v>Hour16</v>
      </c>
      <c r="F8735">
        <f t="shared" si="1366"/>
        <v>12</v>
      </c>
      <c r="G8735" t="str">
        <f t="shared" si="1367"/>
        <v>Winter</v>
      </c>
      <c r="H8735">
        <f t="shared" si="1363"/>
        <v>2761</v>
      </c>
      <c r="I8735" t="e">
        <f t="shared" si="1368"/>
        <v>#N/A</v>
      </c>
      <c r="J8735" t="str">
        <f t="shared" si="1369"/>
        <v>Winter</v>
      </c>
      <c r="K8735">
        <f t="shared" si="1370"/>
        <v>520340.4</v>
      </c>
      <c r="L8735" s="10">
        <v>45656.666666666664</v>
      </c>
      <c r="M8735">
        <v>509252</v>
      </c>
      <c r="N8735">
        <v>4652.2</v>
      </c>
      <c r="O8735">
        <v>1748.3</v>
      </c>
      <c r="P8735">
        <v>4687.8999999999996</v>
      </c>
      <c r="Q8735">
        <v>520340.4</v>
      </c>
      <c r="R8735">
        <v>490678.6</v>
      </c>
      <c r="S8735">
        <v>416387.6</v>
      </c>
      <c r="T8735">
        <v>3.6499999999999998E-2</v>
      </c>
      <c r="U8735">
        <v>5.6300000000000003E-2</v>
      </c>
      <c r="V8735">
        <v>0.46</v>
      </c>
      <c r="W8735">
        <v>0.45</v>
      </c>
      <c r="X8735">
        <v>355.8</v>
      </c>
      <c r="Y8735">
        <v>28.5</v>
      </c>
      <c r="Z8735">
        <v>4.05</v>
      </c>
      <c r="AA8735">
        <v>24.3</v>
      </c>
      <c r="AB8735">
        <v>1160.4000000000001</v>
      </c>
      <c r="AC8735">
        <v>0.21</v>
      </c>
      <c r="AD8735">
        <v>357.8</v>
      </c>
      <c r="AE8735">
        <v>58.9</v>
      </c>
      <c r="AF8735">
        <v>416.7</v>
      </c>
      <c r="AG8735">
        <v>373.3</v>
      </c>
      <c r="AH8735">
        <v>29.9</v>
      </c>
      <c r="AI8735">
        <v>4.26</v>
      </c>
      <c r="AJ8735">
        <v>25.4</v>
      </c>
      <c r="AK8735">
        <v>1216.4000000000001</v>
      </c>
      <c r="AL8735">
        <v>0.23</v>
      </c>
      <c r="AM8735">
        <v>375.4</v>
      </c>
      <c r="AN8735">
        <v>61.8</v>
      </c>
      <c r="AO8735">
        <v>437.1</v>
      </c>
      <c r="AP8735">
        <v>414.6</v>
      </c>
      <c r="AQ8735">
        <v>25.6</v>
      </c>
      <c r="AR8735">
        <v>3.61</v>
      </c>
      <c r="AS8735">
        <v>34</v>
      </c>
      <c r="AT8735">
        <v>1524.3</v>
      </c>
      <c r="AU8735">
        <v>0.25</v>
      </c>
      <c r="AV8735">
        <v>416.4</v>
      </c>
      <c r="AW8735">
        <v>79.5</v>
      </c>
      <c r="AX8735">
        <v>495.8</v>
      </c>
      <c r="AY8735">
        <v>820.7</v>
      </c>
      <c r="AZ8735">
        <v>42.9</v>
      </c>
      <c r="BA8735">
        <v>6.92</v>
      </c>
      <c r="BB8735">
        <v>85.3</v>
      </c>
      <c r="BC8735">
        <v>2413</v>
      </c>
      <c r="BD8735">
        <v>1.0900000000000001</v>
      </c>
      <c r="BE8735">
        <v>823.9</v>
      </c>
      <c r="BF8735">
        <v>157.5</v>
      </c>
      <c r="BG8735">
        <v>981.4</v>
      </c>
      <c r="BH8735">
        <v>31.45</v>
      </c>
      <c r="BI8735">
        <v>0</v>
      </c>
      <c r="BJ8735">
        <v>0.28000000000000003</v>
      </c>
      <c r="BK8735">
        <v>31.72</v>
      </c>
      <c r="BL8735">
        <v>33.36</v>
      </c>
      <c r="BM8735">
        <v>0</v>
      </c>
      <c r="BN8735">
        <v>0.28999999999999998</v>
      </c>
      <c r="BO8735">
        <v>33.65</v>
      </c>
      <c r="BP8735">
        <v>520340.4</v>
      </c>
      <c r="BQ8735">
        <v>103952.8</v>
      </c>
      <c r="BR8735">
        <v>0</v>
      </c>
      <c r="BS8735">
        <v>4257.5</v>
      </c>
      <c r="BT8735">
        <v>0</v>
      </c>
      <c r="BU8735">
        <v>8179.1</v>
      </c>
      <c r="BV8735">
        <v>111679.6</v>
      </c>
      <c r="BW8735">
        <v>0</v>
      </c>
      <c r="BX8735">
        <v>691.5</v>
      </c>
      <c r="BY8735">
        <v>7762.7</v>
      </c>
      <c r="BZ8735">
        <v>166180.79999999999</v>
      </c>
      <c r="CA8735">
        <v>0</v>
      </c>
      <c r="CB8735">
        <v>544.20000000000005</v>
      </c>
      <c r="CC8735">
        <v>3315.4</v>
      </c>
      <c r="CD8735">
        <v>30803.4</v>
      </c>
      <c r="CE8735">
        <v>88396.1</v>
      </c>
      <c r="CF8735">
        <v>3031.4</v>
      </c>
      <c r="CG8735">
        <v>0</v>
      </c>
      <c r="CH8735">
        <v>0</v>
      </c>
      <c r="CI8735">
        <v>60481.7</v>
      </c>
      <c r="CJ8735">
        <v>30812.3</v>
      </c>
      <c r="CK8735">
        <v>4204.6000000000004</v>
      </c>
      <c r="CL8735">
        <v>5121.8</v>
      </c>
      <c r="CM8735">
        <v>1000</v>
      </c>
      <c r="CN8735">
        <v>964.4</v>
      </c>
      <c r="CO8735">
        <v>8310.6</v>
      </c>
    </row>
    <row r="8736" spans="1:93">
      <c r="A8736">
        <v>8730</v>
      </c>
      <c r="B8736">
        <f t="shared" si="1361"/>
        <v>364</v>
      </c>
      <c r="C8736" t="str">
        <f t="shared" si="1364"/>
        <v>Day364</v>
      </c>
      <c r="D8736">
        <f t="shared" si="1362"/>
        <v>17</v>
      </c>
      <c r="E8736" t="str">
        <f t="shared" si="1365"/>
        <v>Hour17</v>
      </c>
      <c r="F8736">
        <f t="shared" si="1366"/>
        <v>12</v>
      </c>
      <c r="G8736" t="str">
        <f t="shared" si="1367"/>
        <v>Winter</v>
      </c>
      <c r="H8736">
        <f t="shared" si="1363"/>
        <v>2761</v>
      </c>
      <c r="I8736" t="e">
        <f t="shared" si="1368"/>
        <v>#N/A</v>
      </c>
      <c r="J8736" t="str">
        <f t="shared" si="1369"/>
        <v>Winter</v>
      </c>
      <c r="K8736">
        <f t="shared" si="1370"/>
        <v>539648.19999999995</v>
      </c>
      <c r="L8736" s="10">
        <v>45656.708333333336</v>
      </c>
      <c r="M8736">
        <v>532288.30000000005</v>
      </c>
      <c r="N8736">
        <v>1679.9</v>
      </c>
      <c r="O8736">
        <v>1339.9</v>
      </c>
      <c r="P8736">
        <v>4340.1000000000004</v>
      </c>
      <c r="Q8736">
        <v>539648.19999999995</v>
      </c>
      <c r="R8736">
        <v>512360.9</v>
      </c>
      <c r="S8736">
        <v>454008.2</v>
      </c>
      <c r="T8736">
        <v>3.7400000000000003E-2</v>
      </c>
      <c r="U8736">
        <v>5.8999999999999997E-2</v>
      </c>
      <c r="V8736">
        <v>0.42</v>
      </c>
      <c r="W8736">
        <v>0.42</v>
      </c>
      <c r="X8736">
        <v>379.8</v>
      </c>
      <c r="Y8736">
        <v>29.9</v>
      </c>
      <c r="Z8736">
        <v>4.26</v>
      </c>
      <c r="AA8736">
        <v>26.4</v>
      </c>
      <c r="AB8736">
        <v>1238.7</v>
      </c>
      <c r="AC8736">
        <v>0.24</v>
      </c>
      <c r="AD8736">
        <v>381.9</v>
      </c>
      <c r="AE8736">
        <v>63.4</v>
      </c>
      <c r="AF8736">
        <v>445.2</v>
      </c>
      <c r="AG8736">
        <v>399.6</v>
      </c>
      <c r="AH8736">
        <v>31.4</v>
      </c>
      <c r="AI8736">
        <v>4.47</v>
      </c>
      <c r="AJ8736">
        <v>27.9</v>
      </c>
      <c r="AK8736">
        <v>1305.5999999999999</v>
      </c>
      <c r="AL8736">
        <v>0.25</v>
      </c>
      <c r="AM8736">
        <v>401.7</v>
      </c>
      <c r="AN8736">
        <v>66.900000000000006</v>
      </c>
      <c r="AO8736">
        <v>468.6</v>
      </c>
      <c r="AP8736">
        <v>455</v>
      </c>
      <c r="AQ8736">
        <v>25.9</v>
      </c>
      <c r="AR8736">
        <v>3.69</v>
      </c>
      <c r="AS8736">
        <v>39.799999999999997</v>
      </c>
      <c r="AT8736">
        <v>1695.6</v>
      </c>
      <c r="AU8736">
        <v>0.3</v>
      </c>
      <c r="AV8736">
        <v>456.8</v>
      </c>
      <c r="AW8736">
        <v>90.4</v>
      </c>
      <c r="AX8736">
        <v>547.20000000000005</v>
      </c>
      <c r="AY8736">
        <v>611.20000000000005</v>
      </c>
      <c r="AZ8736">
        <v>22.3</v>
      </c>
      <c r="BA8736">
        <v>2.84</v>
      </c>
      <c r="BB8736">
        <v>62.6</v>
      </c>
      <c r="BC8736">
        <v>2839.9</v>
      </c>
      <c r="BD8736">
        <v>0.28000000000000003</v>
      </c>
      <c r="BE8736">
        <v>612.6</v>
      </c>
      <c r="BF8736">
        <v>147.30000000000001</v>
      </c>
      <c r="BG8736">
        <v>759.9</v>
      </c>
      <c r="BH8736">
        <v>34.58</v>
      </c>
      <c r="BI8736">
        <v>0.26</v>
      </c>
      <c r="BJ8736">
        <v>0.28000000000000003</v>
      </c>
      <c r="BK8736">
        <v>35.11</v>
      </c>
      <c r="BL8736">
        <v>36.79</v>
      </c>
      <c r="BM8736">
        <v>0.28000000000000003</v>
      </c>
      <c r="BN8736">
        <v>0.28999999999999998</v>
      </c>
      <c r="BO8736">
        <v>37.36</v>
      </c>
      <c r="BP8736">
        <v>539648.19999999995</v>
      </c>
      <c r="BQ8736">
        <v>85640</v>
      </c>
      <c r="BR8736">
        <v>1502.7</v>
      </c>
      <c r="BS8736">
        <v>4257.5</v>
      </c>
      <c r="BT8736">
        <v>0</v>
      </c>
      <c r="BU8736">
        <v>8368.1</v>
      </c>
      <c r="BV8736">
        <v>120180.9</v>
      </c>
      <c r="BW8736">
        <v>0</v>
      </c>
      <c r="BX8736">
        <v>630.1</v>
      </c>
      <c r="BY8736">
        <v>5918.2</v>
      </c>
      <c r="BZ8736">
        <v>181897.1</v>
      </c>
      <c r="CA8736">
        <v>0</v>
      </c>
      <c r="CB8736">
        <v>1743.1</v>
      </c>
      <c r="CC8736">
        <v>3315.4</v>
      </c>
      <c r="CD8736">
        <v>32908.9</v>
      </c>
      <c r="CE8736">
        <v>88396.1</v>
      </c>
      <c r="CF8736">
        <v>6800.6</v>
      </c>
      <c r="CG8736">
        <v>4637.7</v>
      </c>
      <c r="CH8736">
        <v>0</v>
      </c>
      <c r="CI8736">
        <v>38159.5</v>
      </c>
      <c r="CJ8736">
        <v>36540.9</v>
      </c>
      <c r="CK8736">
        <v>4391.3</v>
      </c>
      <c r="CL8736">
        <v>4602.3999999999996</v>
      </c>
      <c r="CM8736">
        <v>5215.7</v>
      </c>
      <c r="CN8736">
        <v>3235.3</v>
      </c>
      <c r="CO8736">
        <v>7713.3</v>
      </c>
    </row>
    <row r="8737" spans="1:93">
      <c r="A8737">
        <v>8731</v>
      </c>
      <c r="B8737">
        <f t="shared" si="1361"/>
        <v>364</v>
      </c>
      <c r="C8737" t="str">
        <f t="shared" si="1364"/>
        <v>Day364</v>
      </c>
      <c r="D8737">
        <f t="shared" si="1362"/>
        <v>18</v>
      </c>
      <c r="E8737" t="str">
        <f t="shared" si="1365"/>
        <v>Hour18</v>
      </c>
      <c r="F8737">
        <f t="shared" si="1366"/>
        <v>12</v>
      </c>
      <c r="G8737" t="str">
        <f t="shared" si="1367"/>
        <v>Winter</v>
      </c>
      <c r="H8737">
        <f t="shared" si="1363"/>
        <v>2761</v>
      </c>
      <c r="I8737" t="e">
        <f t="shared" si="1368"/>
        <v>#N/A</v>
      </c>
      <c r="J8737" t="str">
        <f t="shared" si="1369"/>
        <v>Winter</v>
      </c>
      <c r="K8737">
        <f t="shared" si="1370"/>
        <v>550025.80000000005</v>
      </c>
      <c r="L8737" s="10">
        <v>45656.75</v>
      </c>
      <c r="M8737">
        <v>546605.6</v>
      </c>
      <c r="N8737">
        <v>0</v>
      </c>
      <c r="O8737">
        <v>0</v>
      </c>
      <c r="P8737">
        <v>3420.2</v>
      </c>
      <c r="Q8737">
        <v>550025.80000000005</v>
      </c>
      <c r="R8737">
        <v>525835.4</v>
      </c>
      <c r="S8737">
        <v>489906.6</v>
      </c>
      <c r="T8737">
        <v>3.7999999999999999E-2</v>
      </c>
      <c r="U8737">
        <v>6.0499999999999998E-2</v>
      </c>
      <c r="V8737">
        <v>0.41</v>
      </c>
      <c r="W8737">
        <v>0.4</v>
      </c>
      <c r="X8737">
        <v>389.5</v>
      </c>
      <c r="Y8737">
        <v>30.1</v>
      </c>
      <c r="Z8737">
        <v>4.28</v>
      </c>
      <c r="AA8737">
        <v>27.6</v>
      </c>
      <c r="AB8737">
        <v>1284.2</v>
      </c>
      <c r="AC8737">
        <v>0.24</v>
      </c>
      <c r="AD8737">
        <v>391.5</v>
      </c>
      <c r="AE8737">
        <v>66</v>
      </c>
      <c r="AF8737">
        <v>457.5</v>
      </c>
      <c r="AG8737">
        <v>410.9</v>
      </c>
      <c r="AH8737">
        <v>31.6</v>
      </c>
      <c r="AI8737">
        <v>4.5</v>
      </c>
      <c r="AJ8737">
        <v>29.3</v>
      </c>
      <c r="AK8737">
        <v>1359</v>
      </c>
      <c r="AL8737">
        <v>0.26</v>
      </c>
      <c r="AM8737">
        <v>413.1</v>
      </c>
      <c r="AN8737">
        <v>69.900000000000006</v>
      </c>
      <c r="AO8737">
        <v>483</v>
      </c>
      <c r="AP8737">
        <v>485.3</v>
      </c>
      <c r="AQ8737">
        <v>26.1</v>
      </c>
      <c r="AR8737">
        <v>3.7</v>
      </c>
      <c r="AS8737">
        <v>44</v>
      </c>
      <c r="AT8737">
        <v>1848.9</v>
      </c>
      <c r="AU8737">
        <v>0.33</v>
      </c>
      <c r="AV8737">
        <v>487</v>
      </c>
      <c r="AW8737">
        <v>99.1</v>
      </c>
      <c r="AX8737">
        <v>586.20000000000005</v>
      </c>
      <c r="AY8737">
        <v>864.3</v>
      </c>
      <c r="AZ8737">
        <v>30.2</v>
      </c>
      <c r="BA8737">
        <v>5.4</v>
      </c>
      <c r="BB8737">
        <v>108.4</v>
      </c>
      <c r="BC8737">
        <v>2640.7</v>
      </c>
      <c r="BD8737">
        <v>1.4</v>
      </c>
      <c r="BE8737">
        <v>866.7</v>
      </c>
      <c r="BF8737">
        <v>187.5</v>
      </c>
      <c r="BG8737">
        <v>1054.2</v>
      </c>
      <c r="BH8737">
        <v>63.2</v>
      </c>
      <c r="BI8737">
        <v>2.0499999999999998</v>
      </c>
      <c r="BJ8737">
        <v>0.28000000000000003</v>
      </c>
      <c r="BK8737">
        <v>65.52</v>
      </c>
      <c r="BL8737">
        <v>67.33</v>
      </c>
      <c r="BM8737">
        <v>2.1800000000000002</v>
      </c>
      <c r="BN8737">
        <v>0.3</v>
      </c>
      <c r="BO8737">
        <v>69.8</v>
      </c>
      <c r="BP8737">
        <v>550025.80000000005</v>
      </c>
      <c r="BQ8737">
        <v>60119.199999999997</v>
      </c>
      <c r="BR8737">
        <v>3592.5</v>
      </c>
      <c r="BS8737">
        <v>4257.5</v>
      </c>
      <c r="BT8737">
        <v>0</v>
      </c>
      <c r="BU8737">
        <v>8374.7000000000007</v>
      </c>
      <c r="BV8737">
        <v>121909.8</v>
      </c>
      <c r="BW8737">
        <v>0</v>
      </c>
      <c r="BX8737">
        <v>222</v>
      </c>
      <c r="BY8737">
        <v>1728</v>
      </c>
      <c r="BZ8737">
        <v>188851.20000000001</v>
      </c>
      <c r="CA8737">
        <v>0</v>
      </c>
      <c r="CB8737">
        <v>6397.5</v>
      </c>
      <c r="CC8737">
        <v>3315.4</v>
      </c>
      <c r="CD8737">
        <v>48431.7</v>
      </c>
      <c r="CE8737">
        <v>88396.1</v>
      </c>
      <c r="CF8737">
        <v>8275.6</v>
      </c>
      <c r="CG8737">
        <v>8104.7</v>
      </c>
      <c r="CH8737">
        <v>0</v>
      </c>
      <c r="CI8737">
        <v>8876.7999999999993</v>
      </c>
      <c r="CJ8737">
        <v>44880.800000000003</v>
      </c>
      <c r="CK8737">
        <v>4411.7</v>
      </c>
      <c r="CL8737">
        <v>3794.2</v>
      </c>
      <c r="CM8737">
        <v>8308.1</v>
      </c>
      <c r="CN8737">
        <v>2438.6</v>
      </c>
      <c r="CO8737">
        <v>8311</v>
      </c>
    </row>
    <row r="8738" spans="1:93">
      <c r="A8738">
        <v>8732</v>
      </c>
      <c r="B8738">
        <f t="shared" si="1361"/>
        <v>364</v>
      </c>
      <c r="C8738" t="str">
        <f t="shared" si="1364"/>
        <v>Day364</v>
      </c>
      <c r="D8738">
        <f t="shared" si="1362"/>
        <v>19</v>
      </c>
      <c r="E8738" t="str">
        <f t="shared" si="1365"/>
        <v>Hour19</v>
      </c>
      <c r="F8738">
        <f t="shared" si="1366"/>
        <v>12</v>
      </c>
      <c r="G8738" t="str">
        <f t="shared" si="1367"/>
        <v>Winter</v>
      </c>
      <c r="H8738">
        <f t="shared" si="1363"/>
        <v>2761</v>
      </c>
      <c r="I8738" t="e">
        <f t="shared" si="1368"/>
        <v>#N/A</v>
      </c>
      <c r="J8738" t="str">
        <f t="shared" si="1369"/>
        <v>Winter</v>
      </c>
      <c r="K8738">
        <f t="shared" si="1370"/>
        <v>554140.69999999995</v>
      </c>
      <c r="L8738" s="10">
        <v>45656.791666666664</v>
      </c>
      <c r="M8738">
        <v>550213.6</v>
      </c>
      <c r="N8738">
        <v>0</v>
      </c>
      <c r="O8738">
        <v>0</v>
      </c>
      <c r="P8738">
        <v>3927.1</v>
      </c>
      <c r="Q8738">
        <v>554140.69999999995</v>
      </c>
      <c r="R8738">
        <v>529271.30000000005</v>
      </c>
      <c r="S8738">
        <v>498170.9</v>
      </c>
      <c r="T8738">
        <v>3.8100000000000002E-2</v>
      </c>
      <c r="U8738">
        <v>6.0699999999999997E-2</v>
      </c>
      <c r="V8738">
        <v>0.41</v>
      </c>
      <c r="W8738">
        <v>0.41</v>
      </c>
      <c r="X8738">
        <v>384.2</v>
      </c>
      <c r="Y8738">
        <v>29.6</v>
      </c>
      <c r="Z8738">
        <v>4.22</v>
      </c>
      <c r="AA8738">
        <v>27.2</v>
      </c>
      <c r="AB8738">
        <v>1269.9000000000001</v>
      </c>
      <c r="AC8738">
        <v>0.24</v>
      </c>
      <c r="AD8738">
        <v>386.3</v>
      </c>
      <c r="AE8738">
        <v>65.099999999999994</v>
      </c>
      <c r="AF8738">
        <v>451.4</v>
      </c>
      <c r="AG8738">
        <v>404.1</v>
      </c>
      <c r="AH8738">
        <v>31.1</v>
      </c>
      <c r="AI8738">
        <v>4.42</v>
      </c>
      <c r="AJ8738">
        <v>28.8</v>
      </c>
      <c r="AK8738">
        <v>1339.7</v>
      </c>
      <c r="AL8738">
        <v>0.25</v>
      </c>
      <c r="AM8738">
        <v>406.3</v>
      </c>
      <c r="AN8738">
        <v>68.8</v>
      </c>
      <c r="AO8738">
        <v>475.1</v>
      </c>
      <c r="AP8738">
        <v>488.8</v>
      </c>
      <c r="AQ8738">
        <v>26.6</v>
      </c>
      <c r="AR8738">
        <v>3.75</v>
      </c>
      <c r="AS8738">
        <v>43.7</v>
      </c>
      <c r="AT8738">
        <v>1876.1</v>
      </c>
      <c r="AU8738">
        <v>0.32</v>
      </c>
      <c r="AV8738">
        <v>490.6</v>
      </c>
      <c r="AW8738">
        <v>99.7</v>
      </c>
      <c r="AX8738">
        <v>590.29999999999995</v>
      </c>
      <c r="AY8738">
        <v>589.4</v>
      </c>
      <c r="AZ8738">
        <v>11.2</v>
      </c>
      <c r="BA8738">
        <v>1.1499999999999999</v>
      </c>
      <c r="BB8738">
        <v>69.7</v>
      </c>
      <c r="BC8738">
        <v>3063</v>
      </c>
      <c r="BD8738">
        <v>0.27</v>
      </c>
      <c r="BE8738">
        <v>590</v>
      </c>
      <c r="BF8738">
        <v>161</v>
      </c>
      <c r="BG8738">
        <v>751.1</v>
      </c>
      <c r="BH8738">
        <v>36.81</v>
      </c>
      <c r="BI8738">
        <v>0.96</v>
      </c>
      <c r="BJ8738">
        <v>0.28000000000000003</v>
      </c>
      <c r="BK8738">
        <v>38.049999999999997</v>
      </c>
      <c r="BL8738">
        <v>39.19</v>
      </c>
      <c r="BM8738">
        <v>1.03</v>
      </c>
      <c r="BN8738">
        <v>0.28999999999999998</v>
      </c>
      <c r="BO8738">
        <v>40.520000000000003</v>
      </c>
      <c r="BP8738">
        <v>554140.69999999995</v>
      </c>
      <c r="BQ8738">
        <v>55969.8</v>
      </c>
      <c r="BR8738">
        <v>4326.5</v>
      </c>
      <c r="BS8738">
        <v>4257.5</v>
      </c>
      <c r="BT8738">
        <v>0</v>
      </c>
      <c r="BU8738">
        <v>8374.7000000000007</v>
      </c>
      <c r="BV8738">
        <v>121247.6</v>
      </c>
      <c r="BW8738">
        <v>0</v>
      </c>
      <c r="BX8738">
        <v>0</v>
      </c>
      <c r="BY8738">
        <v>0.1</v>
      </c>
      <c r="BZ8738">
        <v>190856.4</v>
      </c>
      <c r="CA8738">
        <v>0</v>
      </c>
      <c r="CB8738">
        <v>5302</v>
      </c>
      <c r="CC8738">
        <v>3315.4</v>
      </c>
      <c r="CD8738">
        <v>57595.1</v>
      </c>
      <c r="CE8738">
        <v>88396.1</v>
      </c>
      <c r="CF8738">
        <v>7667.8</v>
      </c>
      <c r="CG8738">
        <v>6831.6</v>
      </c>
      <c r="CH8738">
        <v>0</v>
      </c>
      <c r="CI8738">
        <v>0.3</v>
      </c>
      <c r="CJ8738">
        <v>51539</v>
      </c>
      <c r="CK8738">
        <v>4430.3999999999996</v>
      </c>
      <c r="CL8738">
        <v>1077.3</v>
      </c>
      <c r="CM8738">
        <v>6540.5</v>
      </c>
      <c r="CN8738">
        <v>2916.7</v>
      </c>
      <c r="CO8738">
        <v>7717.9</v>
      </c>
    </row>
    <row r="8739" spans="1:93">
      <c r="A8739">
        <v>8733</v>
      </c>
      <c r="B8739">
        <f t="shared" si="1361"/>
        <v>364</v>
      </c>
      <c r="C8739" t="str">
        <f t="shared" si="1364"/>
        <v>Day364</v>
      </c>
      <c r="D8739">
        <f t="shared" si="1362"/>
        <v>20</v>
      </c>
      <c r="E8739" t="str">
        <f t="shared" si="1365"/>
        <v>Hour20</v>
      </c>
      <c r="F8739">
        <f t="shared" si="1366"/>
        <v>12</v>
      </c>
      <c r="G8739" t="str">
        <f t="shared" si="1367"/>
        <v>Winter</v>
      </c>
      <c r="H8739">
        <f t="shared" si="1363"/>
        <v>2761</v>
      </c>
      <c r="I8739" t="e">
        <f t="shared" si="1368"/>
        <v>#N/A</v>
      </c>
      <c r="J8739" t="str">
        <f t="shared" si="1369"/>
        <v>Winter</v>
      </c>
      <c r="K8739">
        <f t="shared" si="1370"/>
        <v>553461.80000000005</v>
      </c>
      <c r="L8739" s="10">
        <v>45656.833333333336</v>
      </c>
      <c r="M8739">
        <v>549270.19999999995</v>
      </c>
      <c r="N8739">
        <v>0</v>
      </c>
      <c r="O8739">
        <v>0</v>
      </c>
      <c r="P8739">
        <v>4191.5</v>
      </c>
      <c r="Q8739">
        <v>553461.80000000005</v>
      </c>
      <c r="R8739">
        <v>528410.6</v>
      </c>
      <c r="S8739">
        <v>494232.4</v>
      </c>
      <c r="T8739">
        <v>3.7999999999999999E-2</v>
      </c>
      <c r="U8739">
        <v>6.0499999999999998E-2</v>
      </c>
      <c r="V8739">
        <v>0.42</v>
      </c>
      <c r="W8739">
        <v>0.41</v>
      </c>
      <c r="X8739">
        <v>379.5</v>
      </c>
      <c r="Y8739">
        <v>29.5</v>
      </c>
      <c r="Z8739">
        <v>4.1900000000000004</v>
      </c>
      <c r="AA8739">
        <v>26.7</v>
      </c>
      <c r="AB8739">
        <v>1251.5999999999999</v>
      </c>
      <c r="AC8739">
        <v>0.23</v>
      </c>
      <c r="AD8739">
        <v>381.5</v>
      </c>
      <c r="AE8739">
        <v>64.099999999999994</v>
      </c>
      <c r="AF8739">
        <v>445.5</v>
      </c>
      <c r="AG8739">
        <v>398.4</v>
      </c>
      <c r="AH8739">
        <v>30.9</v>
      </c>
      <c r="AI8739">
        <v>4.3899999999999997</v>
      </c>
      <c r="AJ8739">
        <v>28.2</v>
      </c>
      <c r="AK8739">
        <v>1316.7</v>
      </c>
      <c r="AL8739">
        <v>0.25</v>
      </c>
      <c r="AM8739">
        <v>400.5</v>
      </c>
      <c r="AN8739">
        <v>67.5</v>
      </c>
      <c r="AO8739">
        <v>467.9</v>
      </c>
      <c r="AP8739">
        <v>479.9</v>
      </c>
      <c r="AQ8739">
        <v>26</v>
      </c>
      <c r="AR8739">
        <v>3.66</v>
      </c>
      <c r="AS8739">
        <v>42.9</v>
      </c>
      <c r="AT8739">
        <v>1849.7</v>
      </c>
      <c r="AU8739">
        <v>0.31</v>
      </c>
      <c r="AV8739">
        <v>481.7</v>
      </c>
      <c r="AW8739">
        <v>98.1</v>
      </c>
      <c r="AX8739">
        <v>579.79999999999995</v>
      </c>
      <c r="AY8739">
        <v>483.9</v>
      </c>
      <c r="AZ8739">
        <v>16</v>
      </c>
      <c r="BA8739">
        <v>1.99</v>
      </c>
      <c r="BB8739">
        <v>51.1</v>
      </c>
      <c r="BC8739">
        <v>2298</v>
      </c>
      <c r="BD8739">
        <v>0.23</v>
      </c>
      <c r="BE8739">
        <v>485</v>
      </c>
      <c r="BF8739">
        <v>119.7</v>
      </c>
      <c r="BG8739">
        <v>604.6</v>
      </c>
      <c r="BH8739">
        <v>36.39</v>
      </c>
      <c r="BI8739">
        <v>0</v>
      </c>
      <c r="BJ8739">
        <v>0.28000000000000003</v>
      </c>
      <c r="BK8739">
        <v>36.67</v>
      </c>
      <c r="BL8739">
        <v>38.74</v>
      </c>
      <c r="BM8739">
        <v>0</v>
      </c>
      <c r="BN8739">
        <v>0.3</v>
      </c>
      <c r="BO8739">
        <v>39.03</v>
      </c>
      <c r="BP8739">
        <v>553461.80000000005</v>
      </c>
      <c r="BQ8739">
        <v>59229.4</v>
      </c>
      <c r="BR8739">
        <v>5960.4</v>
      </c>
      <c r="BS8739">
        <v>4257.5</v>
      </c>
      <c r="BT8739">
        <v>0</v>
      </c>
      <c r="BU8739">
        <v>8374.7000000000007</v>
      </c>
      <c r="BV8739">
        <v>120850.3</v>
      </c>
      <c r="BW8739">
        <v>0</v>
      </c>
      <c r="BX8739">
        <v>0</v>
      </c>
      <c r="BY8739">
        <v>0</v>
      </c>
      <c r="BZ8739">
        <v>190813.3</v>
      </c>
      <c r="CA8739">
        <v>0</v>
      </c>
      <c r="CB8739">
        <v>2888.6</v>
      </c>
      <c r="CC8739">
        <v>3315.4</v>
      </c>
      <c r="CD8739">
        <v>57958.2</v>
      </c>
      <c r="CE8739">
        <v>88396.1</v>
      </c>
      <c r="CF8739">
        <v>6749.7</v>
      </c>
      <c r="CG8739">
        <v>4668.2</v>
      </c>
      <c r="CH8739">
        <v>0</v>
      </c>
      <c r="CI8739">
        <v>0</v>
      </c>
      <c r="CJ8739">
        <v>54805</v>
      </c>
      <c r="CK8739">
        <v>4424.3999999999996</v>
      </c>
      <c r="CL8739">
        <v>0</v>
      </c>
      <c r="CM8739">
        <v>5141.7</v>
      </c>
      <c r="CN8739">
        <v>4827.8999999999996</v>
      </c>
      <c r="CO8739">
        <v>8315.2000000000007</v>
      </c>
    </row>
    <row r="8740" spans="1:93">
      <c r="A8740">
        <v>8734</v>
      </c>
      <c r="B8740">
        <f t="shared" si="1361"/>
        <v>364</v>
      </c>
      <c r="C8740" t="str">
        <f t="shared" si="1364"/>
        <v>Day364</v>
      </c>
      <c r="D8740">
        <f t="shared" si="1362"/>
        <v>21</v>
      </c>
      <c r="E8740" t="str">
        <f t="shared" si="1365"/>
        <v>Hour21</v>
      </c>
      <c r="F8740">
        <f t="shared" si="1366"/>
        <v>12</v>
      </c>
      <c r="G8740" t="str">
        <f t="shared" si="1367"/>
        <v>Winter</v>
      </c>
      <c r="H8740">
        <f t="shared" si="1363"/>
        <v>2761</v>
      </c>
      <c r="I8740" t="e">
        <f t="shared" si="1368"/>
        <v>#N/A</v>
      </c>
      <c r="J8740" t="str">
        <f t="shared" si="1369"/>
        <v>Winter</v>
      </c>
      <c r="K8740">
        <f t="shared" si="1370"/>
        <v>539426.80000000005</v>
      </c>
      <c r="L8740" s="10">
        <v>45656.875</v>
      </c>
      <c r="M8740">
        <v>535151.19999999995</v>
      </c>
      <c r="N8740">
        <v>0</v>
      </c>
      <c r="O8740">
        <v>0</v>
      </c>
      <c r="P8740">
        <v>4275.6000000000004</v>
      </c>
      <c r="Q8740">
        <v>539426.80000000005</v>
      </c>
      <c r="R8740">
        <v>515128.4</v>
      </c>
      <c r="S8740">
        <v>481081.4</v>
      </c>
      <c r="T8740">
        <v>3.7400000000000003E-2</v>
      </c>
      <c r="U8740">
        <v>5.8999999999999997E-2</v>
      </c>
      <c r="V8740">
        <v>0.42</v>
      </c>
      <c r="W8740">
        <v>0.42</v>
      </c>
      <c r="X8740">
        <v>379.6</v>
      </c>
      <c r="Y8740">
        <v>29.9</v>
      </c>
      <c r="Z8740">
        <v>4.25</v>
      </c>
      <c r="AA8740">
        <v>26.2</v>
      </c>
      <c r="AB8740">
        <v>1248.7</v>
      </c>
      <c r="AC8740">
        <v>0.23</v>
      </c>
      <c r="AD8740">
        <v>381.7</v>
      </c>
      <c r="AE8740">
        <v>63.5</v>
      </c>
      <c r="AF8740">
        <v>445.2</v>
      </c>
      <c r="AG8740">
        <v>396.1</v>
      </c>
      <c r="AH8740">
        <v>31.2</v>
      </c>
      <c r="AI8740">
        <v>4.43</v>
      </c>
      <c r="AJ8740">
        <v>27.4</v>
      </c>
      <c r="AK8740">
        <v>1303.9000000000001</v>
      </c>
      <c r="AL8740">
        <v>0.24</v>
      </c>
      <c r="AM8740">
        <v>398.3</v>
      </c>
      <c r="AN8740">
        <v>66.400000000000006</v>
      </c>
      <c r="AO8740">
        <v>464.6</v>
      </c>
      <c r="AP8740">
        <v>472.3</v>
      </c>
      <c r="AQ8740">
        <v>26</v>
      </c>
      <c r="AR8740">
        <v>3.63</v>
      </c>
      <c r="AS8740">
        <v>41.3</v>
      </c>
      <c r="AT8740">
        <v>1845.5</v>
      </c>
      <c r="AU8740">
        <v>0.27</v>
      </c>
      <c r="AV8740">
        <v>474.1</v>
      </c>
      <c r="AW8740">
        <v>96.4</v>
      </c>
      <c r="AX8740">
        <v>570.5</v>
      </c>
      <c r="AY8740">
        <v>590.6</v>
      </c>
      <c r="AZ8740">
        <v>23.1</v>
      </c>
      <c r="BA8740">
        <v>2.98</v>
      </c>
      <c r="BB8740">
        <v>59.1</v>
      </c>
      <c r="BC8740">
        <v>2693.6</v>
      </c>
      <c r="BD8740">
        <v>0.27</v>
      </c>
      <c r="BE8740">
        <v>592.1</v>
      </c>
      <c r="BF8740">
        <v>139.4</v>
      </c>
      <c r="BG8740">
        <v>731.5</v>
      </c>
      <c r="BH8740">
        <v>35.479999999999997</v>
      </c>
      <c r="BI8740">
        <v>0</v>
      </c>
      <c r="BJ8740">
        <v>0.28000000000000003</v>
      </c>
      <c r="BK8740">
        <v>35.76</v>
      </c>
      <c r="BL8740">
        <v>37.700000000000003</v>
      </c>
      <c r="BM8740">
        <v>0</v>
      </c>
      <c r="BN8740">
        <v>0.3</v>
      </c>
      <c r="BO8740">
        <v>38</v>
      </c>
      <c r="BP8740">
        <v>539426.80000000005</v>
      </c>
      <c r="BQ8740">
        <v>58345.4</v>
      </c>
      <c r="BR8740">
        <v>4220.8999999999996</v>
      </c>
      <c r="BS8740">
        <v>4257.5</v>
      </c>
      <c r="BT8740">
        <v>0</v>
      </c>
      <c r="BU8740">
        <v>8374.7000000000007</v>
      </c>
      <c r="BV8740">
        <v>120519.6</v>
      </c>
      <c r="BW8740">
        <v>0</v>
      </c>
      <c r="BX8740">
        <v>0</v>
      </c>
      <c r="BY8740">
        <v>0</v>
      </c>
      <c r="BZ8740">
        <v>186825.2</v>
      </c>
      <c r="CA8740">
        <v>0</v>
      </c>
      <c r="CB8740">
        <v>1234.0999999999999</v>
      </c>
      <c r="CC8740">
        <v>3315.4</v>
      </c>
      <c r="CD8740">
        <v>57902.3</v>
      </c>
      <c r="CE8740">
        <v>88396.1</v>
      </c>
      <c r="CF8740">
        <v>4446.3</v>
      </c>
      <c r="CG8740">
        <v>1589.2</v>
      </c>
      <c r="CH8740">
        <v>0</v>
      </c>
      <c r="CI8740">
        <v>0</v>
      </c>
      <c r="CJ8740">
        <v>53917.1</v>
      </c>
      <c r="CK8740">
        <v>4428.3</v>
      </c>
      <c r="CL8740">
        <v>0</v>
      </c>
      <c r="CM8740">
        <v>1712</v>
      </c>
      <c r="CN8740">
        <v>3657.6</v>
      </c>
      <c r="CO8740">
        <v>7717.9</v>
      </c>
    </row>
    <row r="8741" spans="1:93">
      <c r="A8741">
        <v>8735</v>
      </c>
      <c r="B8741">
        <f t="shared" si="1361"/>
        <v>364</v>
      </c>
      <c r="C8741" t="str">
        <f t="shared" si="1364"/>
        <v>Day364</v>
      </c>
      <c r="D8741">
        <f t="shared" si="1362"/>
        <v>22</v>
      </c>
      <c r="E8741" t="str">
        <f t="shared" si="1365"/>
        <v>Hour22</v>
      </c>
      <c r="F8741">
        <f t="shared" si="1366"/>
        <v>12</v>
      </c>
      <c r="G8741" t="str">
        <f t="shared" si="1367"/>
        <v>Winter</v>
      </c>
      <c r="H8741">
        <f t="shared" si="1363"/>
        <v>2761</v>
      </c>
      <c r="I8741" t="e">
        <f t="shared" si="1368"/>
        <v>#N/A</v>
      </c>
      <c r="J8741" t="str">
        <f t="shared" si="1369"/>
        <v>Winter</v>
      </c>
      <c r="K8741">
        <f t="shared" si="1370"/>
        <v>517556.6</v>
      </c>
      <c r="L8741" s="10">
        <v>45656.916666666664</v>
      </c>
      <c r="M8741">
        <v>513345.4</v>
      </c>
      <c r="N8741">
        <v>0</v>
      </c>
      <c r="O8741">
        <v>0</v>
      </c>
      <c r="P8741">
        <v>4211.1000000000004</v>
      </c>
      <c r="Q8741">
        <v>517556.5</v>
      </c>
      <c r="R8741">
        <v>494571.7</v>
      </c>
      <c r="S8741">
        <v>463065.2</v>
      </c>
      <c r="T8741">
        <v>3.6600000000000001E-2</v>
      </c>
      <c r="U8741">
        <v>5.67E-2</v>
      </c>
      <c r="V8741">
        <v>0.43</v>
      </c>
      <c r="W8741">
        <v>0.43</v>
      </c>
      <c r="X8741">
        <v>373.2</v>
      </c>
      <c r="Y8741">
        <v>29.8</v>
      </c>
      <c r="Z8741">
        <v>4.2300000000000004</v>
      </c>
      <c r="AA8741">
        <v>25.4</v>
      </c>
      <c r="AB8741">
        <v>1226.4000000000001</v>
      </c>
      <c r="AC8741">
        <v>0.22</v>
      </c>
      <c r="AD8741">
        <v>375.3</v>
      </c>
      <c r="AE8741">
        <v>62</v>
      </c>
      <c r="AF8741">
        <v>437.3</v>
      </c>
      <c r="AG8741">
        <v>389</v>
      </c>
      <c r="AH8741">
        <v>31</v>
      </c>
      <c r="AI8741">
        <v>4.4000000000000004</v>
      </c>
      <c r="AJ8741">
        <v>26.5</v>
      </c>
      <c r="AK8741">
        <v>1278.9000000000001</v>
      </c>
      <c r="AL8741">
        <v>0.23</v>
      </c>
      <c r="AM8741">
        <v>391.1</v>
      </c>
      <c r="AN8741">
        <v>64.7</v>
      </c>
      <c r="AO8741">
        <v>455.8</v>
      </c>
      <c r="AP8741">
        <v>499</v>
      </c>
      <c r="AQ8741">
        <v>28.6</v>
      </c>
      <c r="AR8741">
        <v>3.98</v>
      </c>
      <c r="AS8741">
        <v>42.3</v>
      </c>
      <c r="AT8741">
        <v>1937.5</v>
      </c>
      <c r="AU8741">
        <v>0.27</v>
      </c>
      <c r="AV8741">
        <v>501</v>
      </c>
      <c r="AW8741">
        <v>100.2</v>
      </c>
      <c r="AX8741">
        <v>601.1</v>
      </c>
      <c r="AY8741">
        <v>449.1</v>
      </c>
      <c r="AZ8741">
        <v>8.6</v>
      </c>
      <c r="BA8741">
        <v>0.88</v>
      </c>
      <c r="BB8741">
        <v>53.1</v>
      </c>
      <c r="BC8741">
        <v>2330.3000000000002</v>
      </c>
      <c r="BD8741">
        <v>0.21</v>
      </c>
      <c r="BE8741">
        <v>449.6</v>
      </c>
      <c r="BF8741">
        <v>122.6</v>
      </c>
      <c r="BG8741">
        <v>572.29999999999995</v>
      </c>
      <c r="BH8741">
        <v>33.53</v>
      </c>
      <c r="BI8741">
        <v>0</v>
      </c>
      <c r="BJ8741">
        <v>0.28000000000000003</v>
      </c>
      <c r="BK8741">
        <v>33.81</v>
      </c>
      <c r="BL8741">
        <v>35.54</v>
      </c>
      <c r="BM8741">
        <v>0</v>
      </c>
      <c r="BN8741">
        <v>0.3</v>
      </c>
      <c r="BO8741">
        <v>35.840000000000003</v>
      </c>
      <c r="BP8741">
        <v>517556.6</v>
      </c>
      <c r="BQ8741">
        <v>54491.3</v>
      </c>
      <c r="BR8741">
        <v>3805.4</v>
      </c>
      <c r="BS8741">
        <v>4257.5</v>
      </c>
      <c r="BT8741">
        <v>0</v>
      </c>
      <c r="BU8741">
        <v>8374.7000000000007</v>
      </c>
      <c r="BV8741">
        <v>116212.8</v>
      </c>
      <c r="BW8741">
        <v>0</v>
      </c>
      <c r="BX8741">
        <v>0</v>
      </c>
      <c r="BY8741">
        <v>0</v>
      </c>
      <c r="BZ8741">
        <v>177388.5</v>
      </c>
      <c r="CA8741">
        <v>0</v>
      </c>
      <c r="CB8741">
        <v>420.3</v>
      </c>
      <c r="CC8741">
        <v>3315.4</v>
      </c>
      <c r="CD8741">
        <v>57425.4</v>
      </c>
      <c r="CE8741">
        <v>88396.1</v>
      </c>
      <c r="CF8741">
        <v>1946.4</v>
      </c>
      <c r="CG8741">
        <v>1522.7</v>
      </c>
      <c r="CH8741">
        <v>0</v>
      </c>
      <c r="CI8741">
        <v>0</v>
      </c>
      <c r="CJ8741">
        <v>50061.2</v>
      </c>
      <c r="CK8741">
        <v>4430.2</v>
      </c>
      <c r="CL8741">
        <v>0</v>
      </c>
      <c r="CM8741">
        <v>1498.3</v>
      </c>
      <c r="CN8741">
        <v>2879.4</v>
      </c>
      <c r="CO8741">
        <v>8250.6</v>
      </c>
    </row>
    <row r="8742" spans="1:93">
      <c r="A8742">
        <v>8736</v>
      </c>
      <c r="B8742">
        <f t="shared" si="1361"/>
        <v>364</v>
      </c>
      <c r="C8742" t="str">
        <f t="shared" si="1364"/>
        <v>Day364</v>
      </c>
      <c r="D8742">
        <f t="shared" si="1362"/>
        <v>23</v>
      </c>
      <c r="E8742" t="str">
        <f t="shared" si="1365"/>
        <v>Hour23</v>
      </c>
      <c r="F8742">
        <f t="shared" si="1366"/>
        <v>12</v>
      </c>
      <c r="G8742" t="str">
        <f t="shared" si="1367"/>
        <v>Winter</v>
      </c>
      <c r="H8742">
        <f t="shared" si="1363"/>
        <v>2761</v>
      </c>
      <c r="I8742" t="e">
        <f t="shared" si="1368"/>
        <v>#N/A</v>
      </c>
      <c r="J8742" t="str">
        <f t="shared" si="1369"/>
        <v>Winter</v>
      </c>
      <c r="K8742">
        <f t="shared" si="1370"/>
        <v>492802.8</v>
      </c>
      <c r="L8742" s="10">
        <v>45656.958333333336</v>
      </c>
      <c r="M8742">
        <v>488395.9</v>
      </c>
      <c r="N8742">
        <v>0</v>
      </c>
      <c r="O8742">
        <v>0</v>
      </c>
      <c r="P8742">
        <v>4407</v>
      </c>
      <c r="Q8742">
        <v>492802.8</v>
      </c>
      <c r="R8742">
        <v>470984.9</v>
      </c>
      <c r="S8742">
        <v>443027.7</v>
      </c>
      <c r="T8742">
        <v>3.56E-2</v>
      </c>
      <c r="U8742">
        <v>5.3999999999999999E-2</v>
      </c>
      <c r="V8742">
        <v>0.43</v>
      </c>
      <c r="W8742">
        <v>0.43</v>
      </c>
      <c r="X8742">
        <v>371.9</v>
      </c>
      <c r="Y8742">
        <v>29.8</v>
      </c>
      <c r="Z8742">
        <v>4.22</v>
      </c>
      <c r="AA8742">
        <v>25.3</v>
      </c>
      <c r="AB8742">
        <v>1220.5999999999999</v>
      </c>
      <c r="AC8742">
        <v>0.22</v>
      </c>
      <c r="AD8742">
        <v>373.9</v>
      </c>
      <c r="AE8742">
        <v>61.8</v>
      </c>
      <c r="AF8742">
        <v>435.7</v>
      </c>
      <c r="AG8742">
        <v>386.9</v>
      </c>
      <c r="AH8742">
        <v>30.9</v>
      </c>
      <c r="AI8742">
        <v>4.3899999999999997</v>
      </c>
      <c r="AJ8742">
        <v>26.4</v>
      </c>
      <c r="AK8742">
        <v>1270.4000000000001</v>
      </c>
      <c r="AL8742">
        <v>0.23</v>
      </c>
      <c r="AM8742">
        <v>389</v>
      </c>
      <c r="AN8742">
        <v>64.3</v>
      </c>
      <c r="AO8742">
        <v>453.3</v>
      </c>
      <c r="AP8742">
        <v>508.3</v>
      </c>
      <c r="AQ8742">
        <v>30.3</v>
      </c>
      <c r="AR8742">
        <v>4.2300000000000004</v>
      </c>
      <c r="AS8742">
        <v>42.1</v>
      </c>
      <c r="AT8742">
        <v>1939.9</v>
      </c>
      <c r="AU8742">
        <v>0.28000000000000003</v>
      </c>
      <c r="AV8742">
        <v>510.3</v>
      </c>
      <c r="AW8742">
        <v>100</v>
      </c>
      <c r="AX8742">
        <v>610.29999999999995</v>
      </c>
      <c r="AY8742">
        <v>947.5</v>
      </c>
      <c r="AZ8742">
        <v>94</v>
      </c>
      <c r="BA8742">
        <v>13.55</v>
      </c>
      <c r="BB8742">
        <v>43.1</v>
      </c>
      <c r="BC8742">
        <v>2531.4</v>
      </c>
      <c r="BD8742">
        <v>0.47</v>
      </c>
      <c r="BE8742">
        <v>954</v>
      </c>
      <c r="BF8742">
        <v>118.7</v>
      </c>
      <c r="BG8742">
        <v>1072.7</v>
      </c>
      <c r="BH8742">
        <v>32.07</v>
      </c>
      <c r="BI8742">
        <v>0</v>
      </c>
      <c r="BJ8742">
        <v>0.28000000000000003</v>
      </c>
      <c r="BK8742">
        <v>32.35</v>
      </c>
      <c r="BL8742">
        <v>33.89</v>
      </c>
      <c r="BM8742">
        <v>0</v>
      </c>
      <c r="BN8742">
        <v>0.3</v>
      </c>
      <c r="BO8742">
        <v>34.19</v>
      </c>
      <c r="BP8742">
        <v>492802.8</v>
      </c>
      <c r="BQ8742">
        <v>49775.1</v>
      </c>
      <c r="BR8742">
        <v>2291.4</v>
      </c>
      <c r="BS8742">
        <v>4247.1000000000004</v>
      </c>
      <c r="BT8742">
        <v>0</v>
      </c>
      <c r="BU8742">
        <v>8374.7000000000007</v>
      </c>
      <c r="BV8742">
        <v>110802.6</v>
      </c>
      <c r="BW8742">
        <v>0</v>
      </c>
      <c r="BX8742">
        <v>0</v>
      </c>
      <c r="BY8742">
        <v>0</v>
      </c>
      <c r="BZ8742">
        <v>168322.7</v>
      </c>
      <c r="CA8742">
        <v>0</v>
      </c>
      <c r="CB8742">
        <v>420.3</v>
      </c>
      <c r="CC8742">
        <v>3315.4</v>
      </c>
      <c r="CD8742">
        <v>53861</v>
      </c>
      <c r="CE8742">
        <v>88396.1</v>
      </c>
      <c r="CF8742">
        <v>1652.2</v>
      </c>
      <c r="CG8742">
        <v>1344.1</v>
      </c>
      <c r="CH8742">
        <v>0</v>
      </c>
      <c r="CI8742">
        <v>0</v>
      </c>
      <c r="CJ8742">
        <v>45360.4</v>
      </c>
      <c r="CK8742">
        <v>4414.7</v>
      </c>
      <c r="CL8742">
        <v>0</v>
      </c>
      <c r="CM8742">
        <v>1374.6</v>
      </c>
      <c r="CN8742">
        <v>1970.8</v>
      </c>
      <c r="CO8742">
        <v>6888.3</v>
      </c>
    </row>
    <row r="8743" spans="1:93">
      <c r="A8743">
        <v>8737</v>
      </c>
      <c r="B8743">
        <f t="shared" si="1361"/>
        <v>365</v>
      </c>
      <c r="C8743" t="str">
        <f t="shared" si="1364"/>
        <v>Day365</v>
      </c>
      <c r="D8743">
        <f t="shared" si="1362"/>
        <v>0</v>
      </c>
      <c r="E8743" t="str">
        <f t="shared" si="1365"/>
        <v>Hour0</v>
      </c>
      <c r="F8743">
        <f t="shared" si="1366"/>
        <v>12</v>
      </c>
      <c r="G8743" t="str">
        <f t="shared" si="1367"/>
        <v>Winter</v>
      </c>
      <c r="H8743">
        <f t="shared" si="1363"/>
        <v>21</v>
      </c>
      <c r="I8743">
        <f t="shared" si="1368"/>
        <v>537363</v>
      </c>
      <c r="J8743" t="str">
        <f t="shared" si="1369"/>
        <v>Winter</v>
      </c>
      <c r="K8743">
        <f t="shared" si="1370"/>
        <v>469746.2</v>
      </c>
      <c r="L8743" s="10">
        <v>45657</v>
      </c>
      <c r="M8743">
        <v>465083.6</v>
      </c>
      <c r="N8743">
        <v>0</v>
      </c>
      <c r="O8743">
        <v>0</v>
      </c>
      <c r="P8743">
        <v>4662.7</v>
      </c>
      <c r="Q8743">
        <v>469746.3</v>
      </c>
      <c r="R8743">
        <v>448894.2</v>
      </c>
      <c r="S8743">
        <v>424063</v>
      </c>
      <c r="T8743">
        <v>3.4799999999999998E-2</v>
      </c>
      <c r="U8743">
        <v>5.1400000000000001E-2</v>
      </c>
      <c r="V8743">
        <v>0.43</v>
      </c>
      <c r="W8743">
        <v>0.43</v>
      </c>
      <c r="X8743">
        <v>366</v>
      </c>
      <c r="Y8743">
        <v>28.9</v>
      </c>
      <c r="Z8743">
        <v>4.09</v>
      </c>
      <c r="AA8743">
        <v>25.4</v>
      </c>
      <c r="AB8743">
        <v>1215.3</v>
      </c>
      <c r="AC8743">
        <v>0.22</v>
      </c>
      <c r="AD8743">
        <v>368</v>
      </c>
      <c r="AE8743">
        <v>61.7</v>
      </c>
      <c r="AF8743">
        <v>429.7</v>
      </c>
      <c r="AG8743">
        <v>379.9</v>
      </c>
      <c r="AH8743">
        <v>30</v>
      </c>
      <c r="AI8743">
        <v>4.25</v>
      </c>
      <c r="AJ8743">
        <v>26.4</v>
      </c>
      <c r="AK8743">
        <v>1261.5999999999999</v>
      </c>
      <c r="AL8743">
        <v>0.23</v>
      </c>
      <c r="AM8743">
        <v>382</v>
      </c>
      <c r="AN8743">
        <v>64.099999999999994</v>
      </c>
      <c r="AO8743">
        <v>446</v>
      </c>
      <c r="AP8743">
        <v>504.6</v>
      </c>
      <c r="AQ8743">
        <v>30.3</v>
      </c>
      <c r="AR8743">
        <v>4.22</v>
      </c>
      <c r="AS8743">
        <v>41.6</v>
      </c>
      <c r="AT8743">
        <v>1923.1</v>
      </c>
      <c r="AU8743">
        <v>0.27</v>
      </c>
      <c r="AV8743">
        <v>506.7</v>
      </c>
      <c r="AW8743">
        <v>98.9</v>
      </c>
      <c r="AX8743">
        <v>605.6</v>
      </c>
      <c r="AY8743">
        <v>893.2</v>
      </c>
      <c r="AZ8743">
        <v>87.1</v>
      </c>
      <c r="BA8743">
        <v>12.54</v>
      </c>
      <c r="BB8743">
        <v>42</v>
      </c>
      <c r="BC8743">
        <v>2434.5</v>
      </c>
      <c r="BD8743">
        <v>0.44</v>
      </c>
      <c r="BE8743">
        <v>899.2</v>
      </c>
      <c r="BF8743">
        <v>114.7</v>
      </c>
      <c r="BG8743">
        <v>1013.9</v>
      </c>
      <c r="BH8743">
        <v>30.74</v>
      </c>
      <c r="BI8743">
        <v>0</v>
      </c>
      <c r="BJ8743">
        <v>0.28000000000000003</v>
      </c>
      <c r="BK8743">
        <v>31.02</v>
      </c>
      <c r="BL8743">
        <v>32.409999999999997</v>
      </c>
      <c r="BM8743">
        <v>0</v>
      </c>
      <c r="BN8743">
        <v>0.28999999999999998</v>
      </c>
      <c r="BO8743">
        <v>32.700000000000003</v>
      </c>
      <c r="BP8743">
        <v>469746.2</v>
      </c>
      <c r="BQ8743">
        <v>45683.3</v>
      </c>
      <c r="BR8743">
        <v>1449.9</v>
      </c>
      <c r="BS8743">
        <v>4247.1000000000004</v>
      </c>
      <c r="BT8743">
        <v>0</v>
      </c>
      <c r="BU8743">
        <v>8374.7000000000007</v>
      </c>
      <c r="BV8743">
        <v>102222.9</v>
      </c>
      <c r="BW8743">
        <v>0</v>
      </c>
      <c r="BX8743">
        <v>0</v>
      </c>
      <c r="BY8743">
        <v>0</v>
      </c>
      <c r="BZ8743">
        <v>163542.6</v>
      </c>
      <c r="CA8743">
        <v>0</v>
      </c>
      <c r="CB8743">
        <v>420.3</v>
      </c>
      <c r="CC8743">
        <v>3315.4</v>
      </c>
      <c r="CD8743">
        <v>50680.1</v>
      </c>
      <c r="CE8743">
        <v>88396.1</v>
      </c>
      <c r="CF8743">
        <v>1413.4</v>
      </c>
      <c r="CG8743">
        <v>0.3</v>
      </c>
      <c r="CH8743">
        <v>0</v>
      </c>
      <c r="CI8743">
        <v>0</v>
      </c>
      <c r="CJ8743">
        <v>41275.699999999997</v>
      </c>
      <c r="CK8743">
        <v>4407.5</v>
      </c>
      <c r="CL8743">
        <v>0</v>
      </c>
      <c r="CM8743">
        <v>994.8</v>
      </c>
      <c r="CN8743">
        <v>414.3</v>
      </c>
      <c r="CO8743">
        <v>7765.9</v>
      </c>
    </row>
    <row r="8744" spans="1:93">
      <c r="A8744">
        <v>8738</v>
      </c>
      <c r="B8744">
        <f t="shared" si="1361"/>
        <v>365</v>
      </c>
      <c r="C8744" t="str">
        <f t="shared" si="1364"/>
        <v>Day365</v>
      </c>
      <c r="D8744">
        <f t="shared" si="1362"/>
        <v>1</v>
      </c>
      <c r="E8744" t="str">
        <f t="shared" si="1365"/>
        <v>Hour1</v>
      </c>
      <c r="F8744">
        <f t="shared" si="1366"/>
        <v>12</v>
      </c>
      <c r="G8744" t="str">
        <f t="shared" si="1367"/>
        <v>Winter</v>
      </c>
      <c r="H8744">
        <f t="shared" si="1363"/>
        <v>2761</v>
      </c>
      <c r="I8744" t="e">
        <f t="shared" si="1368"/>
        <v>#N/A</v>
      </c>
      <c r="J8744" t="str">
        <f t="shared" si="1369"/>
        <v>Winter</v>
      </c>
      <c r="K8744">
        <f t="shared" si="1370"/>
        <v>453024.2</v>
      </c>
      <c r="L8744" s="10">
        <v>45657.041666666664</v>
      </c>
      <c r="M8744">
        <v>447735.6</v>
      </c>
      <c r="N8744">
        <v>650.9</v>
      </c>
      <c r="O8744">
        <v>0</v>
      </c>
      <c r="P8744">
        <v>4637.7</v>
      </c>
      <c r="Q8744">
        <v>453024.2</v>
      </c>
      <c r="R8744">
        <v>432423.9</v>
      </c>
      <c r="S8744">
        <v>407623.4</v>
      </c>
      <c r="T8744">
        <v>3.4200000000000001E-2</v>
      </c>
      <c r="U8744">
        <v>4.9500000000000002E-2</v>
      </c>
      <c r="V8744">
        <v>0.43</v>
      </c>
      <c r="W8744">
        <v>0.42</v>
      </c>
      <c r="X8744">
        <v>366.5</v>
      </c>
      <c r="Y8744">
        <v>28.7</v>
      </c>
      <c r="Z8744">
        <v>4.0599999999999996</v>
      </c>
      <c r="AA8744">
        <v>25.7</v>
      </c>
      <c r="AB8744">
        <v>1223.5999999999999</v>
      </c>
      <c r="AC8744">
        <v>0.22</v>
      </c>
      <c r="AD8744">
        <v>368.4</v>
      </c>
      <c r="AE8744">
        <v>62.2</v>
      </c>
      <c r="AF8744">
        <v>430.7</v>
      </c>
      <c r="AG8744">
        <v>380.1</v>
      </c>
      <c r="AH8744">
        <v>29.8</v>
      </c>
      <c r="AI8744">
        <v>4.22</v>
      </c>
      <c r="AJ8744">
        <v>26.6</v>
      </c>
      <c r="AK8744">
        <v>1268.4000000000001</v>
      </c>
      <c r="AL8744">
        <v>0.23</v>
      </c>
      <c r="AM8744">
        <v>382.1</v>
      </c>
      <c r="AN8744">
        <v>64.5</v>
      </c>
      <c r="AO8744">
        <v>446.6</v>
      </c>
      <c r="AP8744">
        <v>521.79999999999995</v>
      </c>
      <c r="AQ8744">
        <v>32.5</v>
      </c>
      <c r="AR8744">
        <v>4.55</v>
      </c>
      <c r="AS8744">
        <v>41.9</v>
      </c>
      <c r="AT8744">
        <v>1950.4</v>
      </c>
      <c r="AU8744">
        <v>0.28000000000000003</v>
      </c>
      <c r="AV8744">
        <v>524.1</v>
      </c>
      <c r="AW8744">
        <v>100.1</v>
      </c>
      <c r="AX8744">
        <v>624.20000000000005</v>
      </c>
      <c r="AY8744">
        <v>975.1</v>
      </c>
      <c r="AZ8744">
        <v>102.5</v>
      </c>
      <c r="BA8744">
        <v>14.82</v>
      </c>
      <c r="BB8744">
        <v>39</v>
      </c>
      <c r="BC8744">
        <v>2437.1999999999998</v>
      </c>
      <c r="BD8744">
        <v>0.48</v>
      </c>
      <c r="BE8744">
        <v>982.2</v>
      </c>
      <c r="BF8744">
        <v>111.7</v>
      </c>
      <c r="BG8744">
        <v>1094</v>
      </c>
      <c r="BH8744">
        <v>30.2</v>
      </c>
      <c r="BI8744">
        <v>0</v>
      </c>
      <c r="BJ8744">
        <v>0.27</v>
      </c>
      <c r="BK8744">
        <v>30.46</v>
      </c>
      <c r="BL8744">
        <v>31.77</v>
      </c>
      <c r="BM8744">
        <v>0</v>
      </c>
      <c r="BN8744">
        <v>0.28000000000000003</v>
      </c>
      <c r="BO8744">
        <v>32.049999999999997</v>
      </c>
      <c r="BP8744">
        <v>453024.2</v>
      </c>
      <c r="BQ8744">
        <v>45400.7</v>
      </c>
      <c r="BR8744">
        <v>0</v>
      </c>
      <c r="BS8744">
        <v>4247.1000000000004</v>
      </c>
      <c r="BT8744">
        <v>0</v>
      </c>
      <c r="BU8744">
        <v>7944.1</v>
      </c>
      <c r="BV8744">
        <v>97930.6</v>
      </c>
      <c r="BW8744">
        <v>0</v>
      </c>
      <c r="BX8744">
        <v>0</v>
      </c>
      <c r="BY8744">
        <v>0</v>
      </c>
      <c r="BZ8744">
        <v>160776.1</v>
      </c>
      <c r="CA8744">
        <v>0</v>
      </c>
      <c r="CB8744">
        <v>356.7</v>
      </c>
      <c r="CC8744">
        <v>3315.4</v>
      </c>
      <c r="CD8744">
        <v>43303</v>
      </c>
      <c r="CE8744">
        <v>88396.1</v>
      </c>
      <c r="CF8744">
        <v>1354.3</v>
      </c>
      <c r="CG8744">
        <v>0</v>
      </c>
      <c r="CH8744">
        <v>0</v>
      </c>
      <c r="CI8744">
        <v>0</v>
      </c>
      <c r="CJ8744">
        <v>41023.199999999997</v>
      </c>
      <c r="CK8744">
        <v>4377.5</v>
      </c>
      <c r="CL8744">
        <v>0</v>
      </c>
      <c r="CM8744">
        <v>0</v>
      </c>
      <c r="CN8744">
        <v>0</v>
      </c>
      <c r="CO8744">
        <v>7458.9</v>
      </c>
    </row>
    <row r="8745" spans="1:93">
      <c r="A8745">
        <v>8739</v>
      </c>
      <c r="B8745">
        <f t="shared" si="1361"/>
        <v>365</v>
      </c>
      <c r="C8745" t="str">
        <f t="shared" si="1364"/>
        <v>Day365</v>
      </c>
      <c r="D8745">
        <f t="shared" si="1362"/>
        <v>2</v>
      </c>
      <c r="E8745" t="str">
        <f t="shared" si="1365"/>
        <v>Hour2</v>
      </c>
      <c r="F8745">
        <f t="shared" si="1366"/>
        <v>12</v>
      </c>
      <c r="G8745" t="str">
        <f t="shared" si="1367"/>
        <v>Winter</v>
      </c>
      <c r="H8745">
        <f t="shared" si="1363"/>
        <v>2761</v>
      </c>
      <c r="I8745" t="e">
        <f t="shared" si="1368"/>
        <v>#N/A</v>
      </c>
      <c r="J8745" t="str">
        <f t="shared" si="1369"/>
        <v>Winter</v>
      </c>
      <c r="K8745">
        <f t="shared" si="1370"/>
        <v>444576</v>
      </c>
      <c r="L8745" s="10">
        <v>45657.083333333336</v>
      </c>
      <c r="M8745">
        <v>437101.8</v>
      </c>
      <c r="N8745">
        <v>2457.1</v>
      </c>
      <c r="O8745">
        <v>0</v>
      </c>
      <c r="P8745">
        <v>5017.1000000000004</v>
      </c>
      <c r="Q8745">
        <v>444576</v>
      </c>
      <c r="R8745">
        <v>422302.7</v>
      </c>
      <c r="S8745">
        <v>396760.1</v>
      </c>
      <c r="T8745">
        <v>3.39E-2</v>
      </c>
      <c r="U8745">
        <v>4.8399999999999999E-2</v>
      </c>
      <c r="V8745">
        <v>0.42</v>
      </c>
      <c r="W8745">
        <v>0.42</v>
      </c>
      <c r="X8745">
        <v>367</v>
      </c>
      <c r="Y8745">
        <v>28.7</v>
      </c>
      <c r="Z8745">
        <v>4.07</v>
      </c>
      <c r="AA8745">
        <v>25.8</v>
      </c>
      <c r="AB8745">
        <v>1225.5999999999999</v>
      </c>
      <c r="AC8745">
        <v>0.22</v>
      </c>
      <c r="AD8745">
        <v>368.9</v>
      </c>
      <c r="AE8745">
        <v>62.4</v>
      </c>
      <c r="AF8745">
        <v>431.3</v>
      </c>
      <c r="AG8745">
        <v>381.3</v>
      </c>
      <c r="AH8745">
        <v>29.9</v>
      </c>
      <c r="AI8745">
        <v>4.24</v>
      </c>
      <c r="AJ8745">
        <v>26.7</v>
      </c>
      <c r="AK8745">
        <v>1271.7</v>
      </c>
      <c r="AL8745">
        <v>0.23</v>
      </c>
      <c r="AM8745">
        <v>383.3</v>
      </c>
      <c r="AN8745">
        <v>64.7</v>
      </c>
      <c r="AO8745">
        <v>448</v>
      </c>
      <c r="AP8745">
        <v>518</v>
      </c>
      <c r="AQ8745">
        <v>31.8</v>
      </c>
      <c r="AR8745">
        <v>4.4400000000000004</v>
      </c>
      <c r="AS8745">
        <v>41.9</v>
      </c>
      <c r="AT8745">
        <v>1957.3</v>
      </c>
      <c r="AU8745">
        <v>0.28000000000000003</v>
      </c>
      <c r="AV8745">
        <v>520.1</v>
      </c>
      <c r="AW8745">
        <v>100.3</v>
      </c>
      <c r="AX8745">
        <v>620.5</v>
      </c>
      <c r="AY8745">
        <v>945.6</v>
      </c>
      <c r="AZ8745">
        <v>96.8</v>
      </c>
      <c r="BA8745">
        <v>13.97</v>
      </c>
      <c r="BB8745">
        <v>40.1</v>
      </c>
      <c r="BC8745">
        <v>2445.8000000000002</v>
      </c>
      <c r="BD8745">
        <v>0.46</v>
      </c>
      <c r="BE8745">
        <v>952.3</v>
      </c>
      <c r="BF8745">
        <v>113.1</v>
      </c>
      <c r="BG8745">
        <v>1065.4000000000001</v>
      </c>
      <c r="BH8745">
        <v>29.91</v>
      </c>
      <c r="BI8745">
        <v>0</v>
      </c>
      <c r="BJ8745">
        <v>0.27</v>
      </c>
      <c r="BK8745">
        <v>30.18</v>
      </c>
      <c r="BL8745">
        <v>31.44</v>
      </c>
      <c r="BM8745">
        <v>0</v>
      </c>
      <c r="BN8745">
        <v>0.28000000000000003</v>
      </c>
      <c r="BO8745">
        <v>31.71</v>
      </c>
      <c r="BP8745">
        <v>444576</v>
      </c>
      <c r="BQ8745">
        <v>47815.9</v>
      </c>
      <c r="BR8745">
        <v>0</v>
      </c>
      <c r="BS8745">
        <v>4247.1000000000004</v>
      </c>
      <c r="BT8745">
        <v>0</v>
      </c>
      <c r="BU8745">
        <v>8299.4</v>
      </c>
      <c r="BV8745">
        <v>96258.1</v>
      </c>
      <c r="BW8745">
        <v>0</v>
      </c>
      <c r="BX8745">
        <v>0</v>
      </c>
      <c r="BY8745">
        <v>0</v>
      </c>
      <c r="BZ8745">
        <v>158199</v>
      </c>
      <c r="CA8745">
        <v>0</v>
      </c>
      <c r="CB8745">
        <v>356.7</v>
      </c>
      <c r="CC8745">
        <v>3315.4</v>
      </c>
      <c r="CD8745">
        <v>36333.9</v>
      </c>
      <c r="CE8745">
        <v>88396.1</v>
      </c>
      <c r="CF8745">
        <v>1354.3</v>
      </c>
      <c r="CG8745">
        <v>0</v>
      </c>
      <c r="CH8745">
        <v>0</v>
      </c>
      <c r="CI8745">
        <v>0</v>
      </c>
      <c r="CJ8745">
        <v>43490.5</v>
      </c>
      <c r="CK8745">
        <v>4325.3999999999996</v>
      </c>
      <c r="CL8745">
        <v>0</v>
      </c>
      <c r="CM8745">
        <v>0</v>
      </c>
      <c r="CN8745">
        <v>0</v>
      </c>
      <c r="CO8745">
        <v>6874.4</v>
      </c>
    </row>
    <row r="8746" spans="1:93">
      <c r="A8746">
        <v>8740</v>
      </c>
      <c r="B8746">
        <f t="shared" si="1361"/>
        <v>365</v>
      </c>
      <c r="C8746" t="str">
        <f t="shared" si="1364"/>
        <v>Day365</v>
      </c>
      <c r="D8746">
        <f t="shared" si="1362"/>
        <v>3</v>
      </c>
      <c r="E8746" t="str">
        <f t="shared" si="1365"/>
        <v>Hour3</v>
      </c>
      <c r="F8746">
        <f t="shared" si="1366"/>
        <v>12</v>
      </c>
      <c r="G8746" t="str">
        <f t="shared" si="1367"/>
        <v>Winter</v>
      </c>
      <c r="H8746">
        <f t="shared" si="1363"/>
        <v>2761</v>
      </c>
      <c r="I8746" t="e">
        <f t="shared" si="1368"/>
        <v>#N/A</v>
      </c>
      <c r="J8746" t="str">
        <f t="shared" si="1369"/>
        <v>Winter</v>
      </c>
      <c r="K8746">
        <f t="shared" si="1370"/>
        <v>441859.6</v>
      </c>
      <c r="L8746" s="10">
        <v>45657.125</v>
      </c>
      <c r="M8746">
        <v>433675.6</v>
      </c>
      <c r="N8746">
        <v>2953.4</v>
      </c>
      <c r="O8746">
        <v>0</v>
      </c>
      <c r="P8746">
        <v>5230.6000000000004</v>
      </c>
      <c r="Q8746">
        <v>441859.6</v>
      </c>
      <c r="R8746">
        <v>419025.8</v>
      </c>
      <c r="S8746">
        <v>390979.8</v>
      </c>
      <c r="T8746">
        <v>3.3799999999999997E-2</v>
      </c>
      <c r="U8746">
        <v>4.8000000000000001E-2</v>
      </c>
      <c r="V8746">
        <v>0.43</v>
      </c>
      <c r="W8746">
        <v>0.42</v>
      </c>
      <c r="X8746">
        <v>366.4</v>
      </c>
      <c r="Y8746">
        <v>28.8</v>
      </c>
      <c r="Z8746">
        <v>4.08</v>
      </c>
      <c r="AA8746">
        <v>25.7</v>
      </c>
      <c r="AB8746">
        <v>1220.9000000000001</v>
      </c>
      <c r="AC8746">
        <v>0.22</v>
      </c>
      <c r="AD8746">
        <v>368.4</v>
      </c>
      <c r="AE8746">
        <v>62.1</v>
      </c>
      <c r="AF8746">
        <v>430.6</v>
      </c>
      <c r="AG8746">
        <v>380.7</v>
      </c>
      <c r="AH8746">
        <v>30</v>
      </c>
      <c r="AI8746">
        <v>4.25</v>
      </c>
      <c r="AJ8746">
        <v>26.6</v>
      </c>
      <c r="AK8746">
        <v>1266.7</v>
      </c>
      <c r="AL8746">
        <v>0.23</v>
      </c>
      <c r="AM8746">
        <v>382.8</v>
      </c>
      <c r="AN8746">
        <v>64.400000000000006</v>
      </c>
      <c r="AO8746">
        <v>447.2</v>
      </c>
      <c r="AP8746">
        <v>529.5</v>
      </c>
      <c r="AQ8746">
        <v>33.4</v>
      </c>
      <c r="AR8746">
        <v>4.68</v>
      </c>
      <c r="AS8746">
        <v>42</v>
      </c>
      <c r="AT8746">
        <v>1968.5</v>
      </c>
      <c r="AU8746">
        <v>0.28999999999999998</v>
      </c>
      <c r="AV8746">
        <v>531.70000000000005</v>
      </c>
      <c r="AW8746">
        <v>100.8</v>
      </c>
      <c r="AX8746">
        <v>632.5</v>
      </c>
      <c r="AY8746">
        <v>1076</v>
      </c>
      <c r="AZ8746">
        <v>114.1</v>
      </c>
      <c r="BA8746">
        <v>16.510000000000002</v>
      </c>
      <c r="BB8746">
        <v>42</v>
      </c>
      <c r="BC8746">
        <v>2655.6</v>
      </c>
      <c r="BD8746">
        <v>0.53</v>
      </c>
      <c r="BE8746">
        <v>1083.9000000000001</v>
      </c>
      <c r="BF8746">
        <v>121.3</v>
      </c>
      <c r="BG8746">
        <v>1205.2</v>
      </c>
      <c r="BH8746">
        <v>29.8</v>
      </c>
      <c r="BI8746">
        <v>0</v>
      </c>
      <c r="BJ8746">
        <v>0.27</v>
      </c>
      <c r="BK8746">
        <v>30.07</v>
      </c>
      <c r="BL8746">
        <v>31.32</v>
      </c>
      <c r="BM8746">
        <v>0</v>
      </c>
      <c r="BN8746">
        <v>0.27</v>
      </c>
      <c r="BO8746">
        <v>31.59</v>
      </c>
      <c r="BP8746">
        <v>441859.6</v>
      </c>
      <c r="BQ8746">
        <v>50879.8</v>
      </c>
      <c r="BR8746">
        <v>0</v>
      </c>
      <c r="BS8746">
        <v>4247.1000000000004</v>
      </c>
      <c r="BT8746">
        <v>0</v>
      </c>
      <c r="BU8746">
        <v>7944.1</v>
      </c>
      <c r="BV8746">
        <v>95962.8</v>
      </c>
      <c r="BW8746">
        <v>0</v>
      </c>
      <c r="BX8746">
        <v>0</v>
      </c>
      <c r="BY8746">
        <v>0</v>
      </c>
      <c r="BZ8746">
        <v>156001.1</v>
      </c>
      <c r="CA8746">
        <v>0</v>
      </c>
      <c r="CB8746">
        <v>356.7</v>
      </c>
      <c r="CC8746">
        <v>3315.4</v>
      </c>
      <c r="CD8746">
        <v>33402.1</v>
      </c>
      <c r="CE8746">
        <v>88396.1</v>
      </c>
      <c r="CF8746">
        <v>1354.3</v>
      </c>
      <c r="CG8746">
        <v>0</v>
      </c>
      <c r="CH8746">
        <v>0</v>
      </c>
      <c r="CI8746">
        <v>0</v>
      </c>
      <c r="CJ8746">
        <v>46683.199999999997</v>
      </c>
      <c r="CK8746">
        <v>4196.6000000000004</v>
      </c>
      <c r="CL8746">
        <v>0</v>
      </c>
      <c r="CM8746">
        <v>0</v>
      </c>
      <c r="CN8746">
        <v>0</v>
      </c>
      <c r="CO8746">
        <v>6828.6</v>
      </c>
    </row>
    <row r="8747" spans="1:93">
      <c r="A8747">
        <v>8741</v>
      </c>
      <c r="B8747">
        <f t="shared" si="1361"/>
        <v>365</v>
      </c>
      <c r="C8747" t="str">
        <f t="shared" si="1364"/>
        <v>Day365</v>
      </c>
      <c r="D8747">
        <f t="shared" si="1362"/>
        <v>4</v>
      </c>
      <c r="E8747" t="str">
        <f t="shared" si="1365"/>
        <v>Hour4</v>
      </c>
      <c r="F8747">
        <f t="shared" si="1366"/>
        <v>12</v>
      </c>
      <c r="G8747" t="str">
        <f t="shared" si="1367"/>
        <v>Winter</v>
      </c>
      <c r="H8747">
        <f t="shared" si="1363"/>
        <v>2761</v>
      </c>
      <c r="I8747" t="e">
        <f t="shared" si="1368"/>
        <v>#N/A</v>
      </c>
      <c r="J8747" t="str">
        <f t="shared" si="1369"/>
        <v>Winter</v>
      </c>
      <c r="K8747">
        <f t="shared" si="1370"/>
        <v>445424.2</v>
      </c>
      <c r="L8747" s="10">
        <v>45657.166666666664</v>
      </c>
      <c r="M8747">
        <v>438318.9</v>
      </c>
      <c r="N8747">
        <v>1487.8</v>
      </c>
      <c r="O8747">
        <v>0</v>
      </c>
      <c r="P8747">
        <v>5617.5</v>
      </c>
      <c r="Q8747">
        <v>445424.2</v>
      </c>
      <c r="R8747">
        <v>423417.2</v>
      </c>
      <c r="S8747">
        <v>391703</v>
      </c>
      <c r="T8747">
        <v>3.4000000000000002E-2</v>
      </c>
      <c r="U8747">
        <v>4.87E-2</v>
      </c>
      <c r="V8747">
        <v>0.43</v>
      </c>
      <c r="W8747">
        <v>0.43</v>
      </c>
      <c r="X8747">
        <v>366.7</v>
      </c>
      <c r="Y8747">
        <v>28.9</v>
      </c>
      <c r="Z8747">
        <v>4.0999999999999996</v>
      </c>
      <c r="AA8747">
        <v>25.6</v>
      </c>
      <c r="AB8747">
        <v>1217.9000000000001</v>
      </c>
      <c r="AC8747">
        <v>0.22</v>
      </c>
      <c r="AD8747">
        <v>368.6</v>
      </c>
      <c r="AE8747">
        <v>61.9</v>
      </c>
      <c r="AF8747">
        <v>430.6</v>
      </c>
      <c r="AG8747">
        <v>380.4</v>
      </c>
      <c r="AH8747">
        <v>30</v>
      </c>
      <c r="AI8747">
        <v>4.26</v>
      </c>
      <c r="AJ8747">
        <v>26.5</v>
      </c>
      <c r="AK8747">
        <v>1262.8</v>
      </c>
      <c r="AL8747">
        <v>0.23</v>
      </c>
      <c r="AM8747">
        <v>382.5</v>
      </c>
      <c r="AN8747">
        <v>64.2</v>
      </c>
      <c r="AO8747">
        <v>446.7</v>
      </c>
      <c r="AP8747">
        <v>540.6</v>
      </c>
      <c r="AQ8747">
        <v>35.5</v>
      </c>
      <c r="AR8747">
        <v>4.99</v>
      </c>
      <c r="AS8747">
        <v>41.6</v>
      </c>
      <c r="AT8747">
        <v>1972.4</v>
      </c>
      <c r="AU8747">
        <v>0.28999999999999998</v>
      </c>
      <c r="AV8747">
        <v>543</v>
      </c>
      <c r="AW8747">
        <v>100.4</v>
      </c>
      <c r="AX8747">
        <v>643.4</v>
      </c>
      <c r="AY8747">
        <v>479.8</v>
      </c>
      <c r="AZ8747">
        <v>19.5</v>
      </c>
      <c r="BA8747">
        <v>2.5099999999999998</v>
      </c>
      <c r="BB8747">
        <v>47.2</v>
      </c>
      <c r="BC8747">
        <v>2179.4</v>
      </c>
      <c r="BD8747">
        <v>0.22</v>
      </c>
      <c r="BE8747">
        <v>481.1</v>
      </c>
      <c r="BF8747">
        <v>112.2</v>
      </c>
      <c r="BG8747">
        <v>593.29999999999995</v>
      </c>
      <c r="BH8747">
        <v>29.9</v>
      </c>
      <c r="BI8747">
        <v>0</v>
      </c>
      <c r="BJ8747">
        <v>0.26</v>
      </c>
      <c r="BK8747">
        <v>30.17</v>
      </c>
      <c r="BL8747">
        <v>31.45</v>
      </c>
      <c r="BM8747">
        <v>0</v>
      </c>
      <c r="BN8747">
        <v>0.26</v>
      </c>
      <c r="BO8747">
        <v>31.71</v>
      </c>
      <c r="BP8747">
        <v>445424.2</v>
      </c>
      <c r="BQ8747">
        <v>53721.2</v>
      </c>
      <c r="BR8747">
        <v>0</v>
      </c>
      <c r="BS8747">
        <v>4247.1000000000004</v>
      </c>
      <c r="BT8747">
        <v>0</v>
      </c>
      <c r="BU8747">
        <v>7944.1</v>
      </c>
      <c r="BV8747">
        <v>97347.199999999997</v>
      </c>
      <c r="BW8747">
        <v>0</v>
      </c>
      <c r="BX8747">
        <v>0</v>
      </c>
      <c r="BY8747">
        <v>0</v>
      </c>
      <c r="BZ8747">
        <v>156033.79999999999</v>
      </c>
      <c r="CA8747">
        <v>0</v>
      </c>
      <c r="CB8747">
        <v>356.7</v>
      </c>
      <c r="CC8747">
        <v>3315.4</v>
      </c>
      <c r="CD8747">
        <v>32708.2</v>
      </c>
      <c r="CE8747">
        <v>88396.1</v>
      </c>
      <c r="CF8747">
        <v>1354.3</v>
      </c>
      <c r="CG8747">
        <v>0</v>
      </c>
      <c r="CH8747">
        <v>0</v>
      </c>
      <c r="CI8747">
        <v>0</v>
      </c>
      <c r="CJ8747">
        <v>49684.1</v>
      </c>
      <c r="CK8747">
        <v>4037.1</v>
      </c>
      <c r="CL8747">
        <v>0</v>
      </c>
      <c r="CM8747">
        <v>0</v>
      </c>
      <c r="CN8747">
        <v>0</v>
      </c>
      <c r="CO8747">
        <v>6926.9</v>
      </c>
    </row>
    <row r="8748" spans="1:93">
      <c r="A8748">
        <v>8742</v>
      </c>
      <c r="B8748">
        <f t="shared" si="1361"/>
        <v>365</v>
      </c>
      <c r="C8748" t="str">
        <f t="shared" si="1364"/>
        <v>Day365</v>
      </c>
      <c r="D8748">
        <f t="shared" si="1362"/>
        <v>5</v>
      </c>
      <c r="E8748" t="str">
        <f t="shared" si="1365"/>
        <v>Hour5</v>
      </c>
      <c r="F8748">
        <f t="shared" si="1366"/>
        <v>12</v>
      </c>
      <c r="G8748" t="str">
        <f t="shared" si="1367"/>
        <v>Winter</v>
      </c>
      <c r="H8748">
        <f t="shared" si="1363"/>
        <v>2761</v>
      </c>
      <c r="I8748" t="e">
        <f t="shared" si="1368"/>
        <v>#N/A</v>
      </c>
      <c r="J8748" t="str">
        <f t="shared" si="1369"/>
        <v>Winter</v>
      </c>
      <c r="K8748">
        <f t="shared" si="1370"/>
        <v>459017</v>
      </c>
      <c r="L8748" s="10">
        <v>45657.208333333336</v>
      </c>
      <c r="M8748">
        <v>452071.4</v>
      </c>
      <c r="N8748">
        <v>947.6</v>
      </c>
      <c r="O8748">
        <v>0</v>
      </c>
      <c r="P8748">
        <v>5998.1</v>
      </c>
      <c r="Q8748">
        <v>459017</v>
      </c>
      <c r="R8748">
        <v>436448.2</v>
      </c>
      <c r="S8748">
        <v>401951.6</v>
      </c>
      <c r="T8748">
        <v>3.4599999999999999E-2</v>
      </c>
      <c r="U8748">
        <v>5.04E-2</v>
      </c>
      <c r="V8748">
        <v>0.43</v>
      </c>
      <c r="W8748">
        <v>0.43</v>
      </c>
      <c r="X8748">
        <v>370.7</v>
      </c>
      <c r="Y8748">
        <v>29.6</v>
      </c>
      <c r="Z8748">
        <v>4.2</v>
      </c>
      <c r="AA8748">
        <v>25.5</v>
      </c>
      <c r="AB8748">
        <v>1220.5999999999999</v>
      </c>
      <c r="AC8748">
        <v>0.22</v>
      </c>
      <c r="AD8748">
        <v>372.7</v>
      </c>
      <c r="AE8748">
        <v>61.9</v>
      </c>
      <c r="AF8748">
        <v>434.6</v>
      </c>
      <c r="AG8748">
        <v>384.4</v>
      </c>
      <c r="AH8748">
        <v>30.7</v>
      </c>
      <c r="AI8748">
        <v>4.3499999999999996</v>
      </c>
      <c r="AJ8748">
        <v>26.4</v>
      </c>
      <c r="AK8748">
        <v>1265.5</v>
      </c>
      <c r="AL8748">
        <v>0.23</v>
      </c>
      <c r="AM8748">
        <v>386.5</v>
      </c>
      <c r="AN8748">
        <v>64.2</v>
      </c>
      <c r="AO8748">
        <v>450.7</v>
      </c>
      <c r="AP8748">
        <v>523</v>
      </c>
      <c r="AQ8748">
        <v>33.299999999999997</v>
      </c>
      <c r="AR8748">
        <v>4.68</v>
      </c>
      <c r="AS8748">
        <v>41.3</v>
      </c>
      <c r="AT8748">
        <v>1933.3</v>
      </c>
      <c r="AU8748">
        <v>0.28000000000000003</v>
      </c>
      <c r="AV8748">
        <v>525.29999999999995</v>
      </c>
      <c r="AW8748">
        <v>99</v>
      </c>
      <c r="AX8748">
        <v>624.29999999999995</v>
      </c>
      <c r="AY8748">
        <v>893.4</v>
      </c>
      <c r="AZ8748">
        <v>61.1</v>
      </c>
      <c r="BA8748">
        <v>9.74</v>
      </c>
      <c r="BB8748">
        <v>79.599999999999994</v>
      </c>
      <c r="BC8748">
        <v>2185</v>
      </c>
      <c r="BD8748">
        <v>1.18</v>
      </c>
      <c r="BE8748">
        <v>897.9</v>
      </c>
      <c r="BF8748">
        <v>145.1</v>
      </c>
      <c r="BG8748">
        <v>1042.9000000000001</v>
      </c>
      <c r="BH8748">
        <v>30.48</v>
      </c>
      <c r="BI8748">
        <v>0</v>
      </c>
      <c r="BJ8748">
        <v>0.25</v>
      </c>
      <c r="BK8748">
        <v>30.73</v>
      </c>
      <c r="BL8748">
        <v>32.11</v>
      </c>
      <c r="BM8748">
        <v>0</v>
      </c>
      <c r="BN8748">
        <v>0.26</v>
      </c>
      <c r="BO8748">
        <v>32.36</v>
      </c>
      <c r="BP8748">
        <v>459017</v>
      </c>
      <c r="BQ8748">
        <v>57065.4</v>
      </c>
      <c r="BR8748">
        <v>0</v>
      </c>
      <c r="BS8748">
        <v>4247.1000000000004</v>
      </c>
      <c r="BT8748">
        <v>0</v>
      </c>
      <c r="BU8748">
        <v>7944.1</v>
      </c>
      <c r="BV8748">
        <v>102847.5</v>
      </c>
      <c r="BW8748">
        <v>0</v>
      </c>
      <c r="BX8748">
        <v>0</v>
      </c>
      <c r="BY8748">
        <v>0</v>
      </c>
      <c r="BZ8748">
        <v>158399.79999999999</v>
      </c>
      <c r="CA8748">
        <v>0</v>
      </c>
      <c r="CB8748">
        <v>356.7</v>
      </c>
      <c r="CC8748">
        <v>3315.4</v>
      </c>
      <c r="CD8748">
        <v>35090.5</v>
      </c>
      <c r="CE8748">
        <v>88396.1</v>
      </c>
      <c r="CF8748">
        <v>1354.3</v>
      </c>
      <c r="CG8748">
        <v>0</v>
      </c>
      <c r="CH8748">
        <v>0</v>
      </c>
      <c r="CI8748">
        <v>0</v>
      </c>
      <c r="CJ8748">
        <v>53252.800000000003</v>
      </c>
      <c r="CK8748">
        <v>3812.6</v>
      </c>
      <c r="CL8748">
        <v>0</v>
      </c>
      <c r="CM8748">
        <v>0</v>
      </c>
      <c r="CN8748">
        <v>0</v>
      </c>
      <c r="CO8748">
        <v>6901.9</v>
      </c>
    </row>
    <row r="8749" spans="1:93">
      <c r="A8749">
        <v>8743</v>
      </c>
      <c r="B8749">
        <f t="shared" si="1361"/>
        <v>365</v>
      </c>
      <c r="C8749" t="str">
        <f t="shared" si="1364"/>
        <v>Day365</v>
      </c>
      <c r="D8749">
        <f t="shared" si="1362"/>
        <v>6</v>
      </c>
      <c r="E8749" t="str">
        <f t="shared" si="1365"/>
        <v>Hour6</v>
      </c>
      <c r="F8749">
        <f t="shared" si="1366"/>
        <v>12</v>
      </c>
      <c r="G8749" t="str">
        <f t="shared" si="1367"/>
        <v>Winter</v>
      </c>
      <c r="H8749">
        <f t="shared" si="1363"/>
        <v>2761</v>
      </c>
      <c r="I8749" t="e">
        <f t="shared" si="1368"/>
        <v>#N/A</v>
      </c>
      <c r="J8749" t="str">
        <f t="shared" si="1369"/>
        <v>Winter</v>
      </c>
      <c r="K8749">
        <f t="shared" si="1370"/>
        <v>479415.4</v>
      </c>
      <c r="L8749" s="10">
        <v>45657.25</v>
      </c>
      <c r="M8749">
        <v>473183.4</v>
      </c>
      <c r="N8749">
        <v>0</v>
      </c>
      <c r="O8749">
        <v>0</v>
      </c>
      <c r="P8749">
        <v>6232</v>
      </c>
      <c r="Q8749">
        <v>479415.4</v>
      </c>
      <c r="R8749">
        <v>456452.2</v>
      </c>
      <c r="S8749">
        <v>418941.9</v>
      </c>
      <c r="T8749">
        <v>3.5400000000000001E-2</v>
      </c>
      <c r="U8749">
        <v>5.28E-2</v>
      </c>
      <c r="V8749">
        <v>0.42</v>
      </c>
      <c r="W8749">
        <v>0.42</v>
      </c>
      <c r="X8749">
        <v>377.7</v>
      </c>
      <c r="Y8749">
        <v>30.5</v>
      </c>
      <c r="Z8749">
        <v>4.33</v>
      </c>
      <c r="AA8749">
        <v>25.5</v>
      </c>
      <c r="AB8749">
        <v>1231.4000000000001</v>
      </c>
      <c r="AC8749">
        <v>0.22</v>
      </c>
      <c r="AD8749">
        <v>379.8</v>
      </c>
      <c r="AE8749">
        <v>62.2</v>
      </c>
      <c r="AF8749">
        <v>442</v>
      </c>
      <c r="AG8749">
        <v>391.6</v>
      </c>
      <c r="AH8749">
        <v>31.6</v>
      </c>
      <c r="AI8749">
        <v>4.49</v>
      </c>
      <c r="AJ8749">
        <v>26.4</v>
      </c>
      <c r="AK8749">
        <v>1277.2</v>
      </c>
      <c r="AL8749">
        <v>0.23</v>
      </c>
      <c r="AM8749">
        <v>393.8</v>
      </c>
      <c r="AN8749">
        <v>64.5</v>
      </c>
      <c r="AO8749">
        <v>458.3</v>
      </c>
      <c r="AP8749">
        <v>518.70000000000005</v>
      </c>
      <c r="AQ8749">
        <v>32.9</v>
      </c>
      <c r="AR8749">
        <v>4.62</v>
      </c>
      <c r="AS8749">
        <v>41.1</v>
      </c>
      <c r="AT8749">
        <v>1916.2</v>
      </c>
      <c r="AU8749">
        <v>0.28000000000000003</v>
      </c>
      <c r="AV8749">
        <v>521</v>
      </c>
      <c r="AW8749">
        <v>98.3</v>
      </c>
      <c r="AX8749">
        <v>619.29999999999995</v>
      </c>
      <c r="AY8749">
        <v>1074.5999999999999</v>
      </c>
      <c r="AZ8749">
        <v>113.3</v>
      </c>
      <c r="BA8749">
        <v>16.39</v>
      </c>
      <c r="BB8749">
        <v>42.5</v>
      </c>
      <c r="BC8749">
        <v>2672.2</v>
      </c>
      <c r="BD8749">
        <v>0.53</v>
      </c>
      <c r="BE8749">
        <v>1082.4000000000001</v>
      </c>
      <c r="BF8749">
        <v>122.3</v>
      </c>
      <c r="BG8749">
        <v>1204.7</v>
      </c>
      <c r="BH8749">
        <v>31.79</v>
      </c>
      <c r="BI8749">
        <v>0</v>
      </c>
      <c r="BJ8749">
        <v>0.24</v>
      </c>
      <c r="BK8749">
        <v>32.03</v>
      </c>
      <c r="BL8749">
        <v>33.58</v>
      </c>
      <c r="BM8749">
        <v>0</v>
      </c>
      <c r="BN8749">
        <v>0.25</v>
      </c>
      <c r="BO8749">
        <v>33.83</v>
      </c>
      <c r="BP8749">
        <v>479415.4</v>
      </c>
      <c r="BQ8749">
        <v>60473.5</v>
      </c>
      <c r="BR8749">
        <v>0</v>
      </c>
      <c r="BS8749">
        <v>4247.1000000000004</v>
      </c>
      <c r="BT8749">
        <v>0</v>
      </c>
      <c r="BU8749">
        <v>8019.4</v>
      </c>
      <c r="BV8749">
        <v>110965.3</v>
      </c>
      <c r="BW8749">
        <v>0</v>
      </c>
      <c r="BX8749">
        <v>0</v>
      </c>
      <c r="BY8749">
        <v>91.9</v>
      </c>
      <c r="BZ8749">
        <v>163366.20000000001</v>
      </c>
      <c r="CA8749">
        <v>0</v>
      </c>
      <c r="CB8749">
        <v>356.7</v>
      </c>
      <c r="CC8749">
        <v>3315.4</v>
      </c>
      <c r="CD8749">
        <v>38895.4</v>
      </c>
      <c r="CE8749">
        <v>88396.1</v>
      </c>
      <c r="CF8749">
        <v>1380.2</v>
      </c>
      <c r="CG8749">
        <v>0</v>
      </c>
      <c r="CH8749">
        <v>0</v>
      </c>
      <c r="CI8749">
        <v>13</v>
      </c>
      <c r="CJ8749">
        <v>56680.6</v>
      </c>
      <c r="CK8749">
        <v>3688</v>
      </c>
      <c r="CL8749">
        <v>0</v>
      </c>
      <c r="CM8749">
        <v>0</v>
      </c>
      <c r="CN8749">
        <v>0</v>
      </c>
      <c r="CO8749">
        <v>7650.7</v>
      </c>
    </row>
    <row r="8750" spans="1:93">
      <c r="A8750">
        <v>8744</v>
      </c>
      <c r="B8750">
        <f t="shared" si="1361"/>
        <v>365</v>
      </c>
      <c r="C8750" t="str">
        <f t="shared" si="1364"/>
        <v>Day365</v>
      </c>
      <c r="D8750">
        <f t="shared" si="1362"/>
        <v>7</v>
      </c>
      <c r="E8750" t="str">
        <f t="shared" si="1365"/>
        <v>Hour7</v>
      </c>
      <c r="F8750">
        <f t="shared" si="1366"/>
        <v>12</v>
      </c>
      <c r="G8750" t="str">
        <f t="shared" si="1367"/>
        <v>Winter</v>
      </c>
      <c r="H8750">
        <f t="shared" si="1363"/>
        <v>2761</v>
      </c>
      <c r="I8750" t="e">
        <f t="shared" si="1368"/>
        <v>#N/A</v>
      </c>
      <c r="J8750" t="str">
        <f t="shared" si="1369"/>
        <v>Winter</v>
      </c>
      <c r="K8750">
        <f t="shared" si="1370"/>
        <v>500461.8</v>
      </c>
      <c r="L8750" s="10">
        <v>45657.291666666664</v>
      </c>
      <c r="M8750">
        <v>494591.7</v>
      </c>
      <c r="N8750">
        <v>0</v>
      </c>
      <c r="O8750">
        <v>0</v>
      </c>
      <c r="P8750">
        <v>5870</v>
      </c>
      <c r="Q8750">
        <v>500461.7</v>
      </c>
      <c r="R8750">
        <v>476746.3</v>
      </c>
      <c r="S8750">
        <v>426386.4</v>
      </c>
      <c r="T8750">
        <v>3.61E-2</v>
      </c>
      <c r="U8750">
        <v>5.5E-2</v>
      </c>
      <c r="V8750">
        <v>0.44</v>
      </c>
      <c r="W8750">
        <v>0.44</v>
      </c>
      <c r="X8750">
        <v>365.8</v>
      </c>
      <c r="Y8750">
        <v>29.6</v>
      </c>
      <c r="Z8750">
        <v>4.21</v>
      </c>
      <c r="AA8750">
        <v>24.6</v>
      </c>
      <c r="AB8750">
        <v>1190.4000000000001</v>
      </c>
      <c r="AC8750">
        <v>0.22</v>
      </c>
      <c r="AD8750">
        <v>367.9</v>
      </c>
      <c r="AE8750">
        <v>60.1</v>
      </c>
      <c r="AF8750">
        <v>428</v>
      </c>
      <c r="AG8750">
        <v>379.9</v>
      </c>
      <c r="AH8750">
        <v>30.8</v>
      </c>
      <c r="AI8750">
        <v>4.37</v>
      </c>
      <c r="AJ8750">
        <v>25.5</v>
      </c>
      <c r="AK8750">
        <v>1236.5</v>
      </c>
      <c r="AL8750">
        <v>0.22</v>
      </c>
      <c r="AM8750">
        <v>382</v>
      </c>
      <c r="AN8750">
        <v>62.4</v>
      </c>
      <c r="AO8750">
        <v>444.4</v>
      </c>
      <c r="AP8750">
        <v>486.3</v>
      </c>
      <c r="AQ8750">
        <v>29.8</v>
      </c>
      <c r="AR8750">
        <v>4.17</v>
      </c>
      <c r="AS8750">
        <v>39.6</v>
      </c>
      <c r="AT8750">
        <v>1827</v>
      </c>
      <c r="AU8750">
        <v>0.27</v>
      </c>
      <c r="AV8750">
        <v>488.3</v>
      </c>
      <c r="AW8750">
        <v>94.1</v>
      </c>
      <c r="AX8750">
        <v>582.4</v>
      </c>
      <c r="AY8750">
        <v>980.4</v>
      </c>
      <c r="AZ8750">
        <v>102.9</v>
      </c>
      <c r="BA8750">
        <v>14.88</v>
      </c>
      <c r="BB8750">
        <v>39.299999999999997</v>
      </c>
      <c r="BC8750">
        <v>2454.1</v>
      </c>
      <c r="BD8750">
        <v>0.48</v>
      </c>
      <c r="BE8750">
        <v>987.6</v>
      </c>
      <c r="BF8750">
        <v>112.5</v>
      </c>
      <c r="BG8750">
        <v>1100.0999999999999</v>
      </c>
      <c r="BH8750">
        <v>32.07</v>
      </c>
      <c r="BI8750">
        <v>0</v>
      </c>
      <c r="BJ8750">
        <v>0.24</v>
      </c>
      <c r="BK8750">
        <v>32.31</v>
      </c>
      <c r="BL8750">
        <v>33.950000000000003</v>
      </c>
      <c r="BM8750">
        <v>0</v>
      </c>
      <c r="BN8750">
        <v>0.26</v>
      </c>
      <c r="BO8750">
        <v>34.21</v>
      </c>
      <c r="BP8750">
        <v>500461.8</v>
      </c>
      <c r="BQ8750">
        <v>74075.399999999994</v>
      </c>
      <c r="BR8750">
        <v>110</v>
      </c>
      <c r="BS8750">
        <v>4247.1000000000004</v>
      </c>
      <c r="BT8750">
        <v>0</v>
      </c>
      <c r="BU8750">
        <v>8019.4</v>
      </c>
      <c r="BV8750">
        <v>112565.1</v>
      </c>
      <c r="BW8750">
        <v>0</v>
      </c>
      <c r="BX8750">
        <v>0</v>
      </c>
      <c r="BY8750">
        <v>2494.6999999999998</v>
      </c>
      <c r="BZ8750">
        <v>164118.1</v>
      </c>
      <c r="CA8750">
        <v>0</v>
      </c>
      <c r="CB8750">
        <v>356.7</v>
      </c>
      <c r="CC8750">
        <v>3315.4</v>
      </c>
      <c r="CD8750">
        <v>43824.800000000003</v>
      </c>
      <c r="CE8750">
        <v>88396.1</v>
      </c>
      <c r="CF8750">
        <v>1433.6</v>
      </c>
      <c r="CG8750">
        <v>0</v>
      </c>
      <c r="CH8750">
        <v>0</v>
      </c>
      <c r="CI8750">
        <v>8068.1</v>
      </c>
      <c r="CJ8750">
        <v>60064.800000000003</v>
      </c>
      <c r="CK8750">
        <v>3447.8</v>
      </c>
      <c r="CL8750">
        <v>76.3</v>
      </c>
      <c r="CM8750">
        <v>0</v>
      </c>
      <c r="CN8750">
        <v>309.39999999999998</v>
      </c>
      <c r="CO8750">
        <v>8116.6</v>
      </c>
    </row>
    <row r="8751" spans="1:93">
      <c r="A8751">
        <v>8745</v>
      </c>
      <c r="B8751">
        <f t="shared" si="1361"/>
        <v>365</v>
      </c>
      <c r="C8751" t="str">
        <f t="shared" si="1364"/>
        <v>Day365</v>
      </c>
      <c r="D8751">
        <f t="shared" si="1362"/>
        <v>8</v>
      </c>
      <c r="E8751" t="str">
        <f t="shared" si="1365"/>
        <v>Hour8</v>
      </c>
      <c r="F8751">
        <f t="shared" si="1366"/>
        <v>12</v>
      </c>
      <c r="G8751" t="str">
        <f t="shared" si="1367"/>
        <v>Winter</v>
      </c>
      <c r="H8751">
        <f t="shared" si="1363"/>
        <v>2761</v>
      </c>
      <c r="I8751" t="e">
        <f t="shared" si="1368"/>
        <v>#N/A</v>
      </c>
      <c r="J8751" t="str">
        <f t="shared" si="1369"/>
        <v>Winter</v>
      </c>
      <c r="K8751">
        <f t="shared" si="1370"/>
        <v>512719.6</v>
      </c>
      <c r="L8751" s="10">
        <v>45657.333333333336</v>
      </c>
      <c r="M8751">
        <v>507218.6</v>
      </c>
      <c r="N8751">
        <v>161.30000000000001</v>
      </c>
      <c r="O8751">
        <v>0</v>
      </c>
      <c r="P8751">
        <v>5339.7</v>
      </c>
      <c r="Q8751">
        <v>512719.6</v>
      </c>
      <c r="R8751">
        <v>488736.4</v>
      </c>
      <c r="S8751">
        <v>414495.3</v>
      </c>
      <c r="T8751">
        <v>3.6400000000000002E-2</v>
      </c>
      <c r="U8751">
        <v>5.62E-2</v>
      </c>
      <c r="V8751">
        <v>0.48</v>
      </c>
      <c r="W8751">
        <v>0.48</v>
      </c>
      <c r="X8751">
        <v>337.7</v>
      </c>
      <c r="Y8751">
        <v>27.1</v>
      </c>
      <c r="Z8751">
        <v>3.85</v>
      </c>
      <c r="AA8751">
        <v>23</v>
      </c>
      <c r="AB8751">
        <v>1106.3</v>
      </c>
      <c r="AC8751">
        <v>0.2</v>
      </c>
      <c r="AD8751">
        <v>339.5</v>
      </c>
      <c r="AE8751">
        <v>56</v>
      </c>
      <c r="AF8751">
        <v>395.5</v>
      </c>
      <c r="AG8751">
        <v>350.7</v>
      </c>
      <c r="AH8751">
        <v>28.2</v>
      </c>
      <c r="AI8751">
        <v>4</v>
      </c>
      <c r="AJ8751">
        <v>23.9</v>
      </c>
      <c r="AK8751">
        <v>1149.3</v>
      </c>
      <c r="AL8751">
        <v>0.21</v>
      </c>
      <c r="AM8751">
        <v>352.6</v>
      </c>
      <c r="AN8751">
        <v>58.2</v>
      </c>
      <c r="AO8751">
        <v>410.8</v>
      </c>
      <c r="AP8751">
        <v>399</v>
      </c>
      <c r="AQ8751">
        <v>24.1</v>
      </c>
      <c r="AR8751">
        <v>3.37</v>
      </c>
      <c r="AS8751">
        <v>32.9</v>
      </c>
      <c r="AT8751">
        <v>1505.7</v>
      </c>
      <c r="AU8751">
        <v>0.22</v>
      </c>
      <c r="AV8751">
        <v>400.6</v>
      </c>
      <c r="AW8751">
        <v>77.8</v>
      </c>
      <c r="AX8751">
        <v>478.4</v>
      </c>
      <c r="AY8751">
        <v>482</v>
      </c>
      <c r="AZ8751">
        <v>21</v>
      </c>
      <c r="BA8751">
        <v>2.75</v>
      </c>
      <c r="BB8751">
        <v>46.1</v>
      </c>
      <c r="BC8751">
        <v>2143.5</v>
      </c>
      <c r="BD8751">
        <v>0.22</v>
      </c>
      <c r="BE8751">
        <v>483.4</v>
      </c>
      <c r="BF8751">
        <v>110.1</v>
      </c>
      <c r="BG8751">
        <v>593.5</v>
      </c>
      <c r="BH8751">
        <v>30.93</v>
      </c>
      <c r="BI8751">
        <v>0</v>
      </c>
      <c r="BJ8751">
        <v>0.25</v>
      </c>
      <c r="BK8751">
        <v>31.19</v>
      </c>
      <c r="BL8751">
        <v>32.78</v>
      </c>
      <c r="BM8751">
        <v>0</v>
      </c>
      <c r="BN8751">
        <v>0.26</v>
      </c>
      <c r="BO8751">
        <v>33.049999999999997</v>
      </c>
      <c r="BP8751">
        <v>512719.6</v>
      </c>
      <c r="BQ8751">
        <v>98224.3</v>
      </c>
      <c r="BR8751">
        <v>0</v>
      </c>
      <c r="BS8751">
        <v>4247.1000000000004</v>
      </c>
      <c r="BT8751">
        <v>0</v>
      </c>
      <c r="BU8751">
        <v>8374.7000000000007</v>
      </c>
      <c r="BV8751">
        <v>105345.5</v>
      </c>
      <c r="BW8751">
        <v>0</v>
      </c>
      <c r="BX8751">
        <v>0</v>
      </c>
      <c r="BY8751">
        <v>5512.5</v>
      </c>
      <c r="BZ8751">
        <v>158554.20000000001</v>
      </c>
      <c r="CA8751">
        <v>0</v>
      </c>
      <c r="CB8751">
        <v>356.7</v>
      </c>
      <c r="CC8751">
        <v>3315.4</v>
      </c>
      <c r="CD8751">
        <v>44551.199999999997</v>
      </c>
      <c r="CE8751">
        <v>88396.1</v>
      </c>
      <c r="CF8751">
        <v>1354.3</v>
      </c>
      <c r="CG8751">
        <v>0</v>
      </c>
      <c r="CH8751">
        <v>0</v>
      </c>
      <c r="CI8751">
        <v>27150.7</v>
      </c>
      <c r="CJ8751">
        <v>62628.2</v>
      </c>
      <c r="CK8751">
        <v>2933</v>
      </c>
      <c r="CL8751">
        <v>2449.1</v>
      </c>
      <c r="CM8751">
        <v>0</v>
      </c>
      <c r="CN8751">
        <v>0</v>
      </c>
      <c r="CO8751">
        <v>7717.9</v>
      </c>
    </row>
    <row r="8752" spans="1:93">
      <c r="A8752">
        <v>8746</v>
      </c>
      <c r="B8752">
        <f t="shared" si="1361"/>
        <v>365</v>
      </c>
      <c r="C8752" t="str">
        <f t="shared" si="1364"/>
        <v>Day365</v>
      </c>
      <c r="D8752">
        <f t="shared" si="1362"/>
        <v>9</v>
      </c>
      <c r="E8752" t="str">
        <f t="shared" si="1365"/>
        <v>Hour9</v>
      </c>
      <c r="F8752">
        <f t="shared" si="1366"/>
        <v>12</v>
      </c>
      <c r="G8752" t="str">
        <f t="shared" si="1367"/>
        <v>Winter</v>
      </c>
      <c r="H8752">
        <f t="shared" si="1363"/>
        <v>2761</v>
      </c>
      <c r="I8752" t="e">
        <f t="shared" si="1368"/>
        <v>#N/A</v>
      </c>
      <c r="J8752" t="str">
        <f t="shared" si="1369"/>
        <v>Winter</v>
      </c>
      <c r="K8752">
        <f t="shared" si="1370"/>
        <v>519008.8</v>
      </c>
      <c r="L8752" s="10">
        <v>45657.375</v>
      </c>
      <c r="M8752">
        <v>513297.5</v>
      </c>
      <c r="N8752">
        <v>308</v>
      </c>
      <c r="O8752">
        <v>4.0999999999999996</v>
      </c>
      <c r="P8752">
        <v>5399.3</v>
      </c>
      <c r="Q8752">
        <v>519008.9</v>
      </c>
      <c r="R8752">
        <v>494517.4</v>
      </c>
      <c r="S8752">
        <v>407848.9</v>
      </c>
      <c r="T8752">
        <v>3.6600000000000001E-2</v>
      </c>
      <c r="U8752">
        <v>5.67E-2</v>
      </c>
      <c r="V8752">
        <v>0.5</v>
      </c>
      <c r="W8752">
        <v>0.5</v>
      </c>
      <c r="X8752">
        <v>322.5</v>
      </c>
      <c r="Y8752">
        <v>25.8</v>
      </c>
      <c r="Z8752">
        <v>3.66</v>
      </c>
      <c r="AA8752">
        <v>22.1</v>
      </c>
      <c r="AB8752">
        <v>1059.0999999999999</v>
      </c>
      <c r="AC8752">
        <v>0.19</v>
      </c>
      <c r="AD8752">
        <v>324.3</v>
      </c>
      <c r="AE8752">
        <v>53.7</v>
      </c>
      <c r="AF8752">
        <v>378</v>
      </c>
      <c r="AG8752">
        <v>335.4</v>
      </c>
      <c r="AH8752">
        <v>26.9</v>
      </c>
      <c r="AI8752">
        <v>3.81</v>
      </c>
      <c r="AJ8752">
        <v>23</v>
      </c>
      <c r="AK8752">
        <v>1101.3</v>
      </c>
      <c r="AL8752">
        <v>0.2</v>
      </c>
      <c r="AM8752">
        <v>337.2</v>
      </c>
      <c r="AN8752">
        <v>55.9</v>
      </c>
      <c r="AO8752">
        <v>393.1</v>
      </c>
      <c r="AP8752">
        <v>304.89999999999998</v>
      </c>
      <c r="AQ8752">
        <v>15.9</v>
      </c>
      <c r="AR8752">
        <v>2.21</v>
      </c>
      <c r="AS8752">
        <v>27.5</v>
      </c>
      <c r="AT8752">
        <v>1217.5999999999999</v>
      </c>
      <c r="AU8752">
        <v>0.18</v>
      </c>
      <c r="AV8752">
        <v>306</v>
      </c>
      <c r="AW8752">
        <v>63.9</v>
      </c>
      <c r="AX8752">
        <v>369.9</v>
      </c>
      <c r="AY8752">
        <v>782.6</v>
      </c>
      <c r="AZ8752">
        <v>71.5</v>
      </c>
      <c r="BA8752">
        <v>10.23</v>
      </c>
      <c r="BB8752">
        <v>41</v>
      </c>
      <c r="BC8752">
        <v>2296.6</v>
      </c>
      <c r="BD8752">
        <v>0.38</v>
      </c>
      <c r="BE8752">
        <v>787.5</v>
      </c>
      <c r="BF8752">
        <v>109.6</v>
      </c>
      <c r="BG8752">
        <v>897.1</v>
      </c>
      <c r="BH8752">
        <v>30.07</v>
      </c>
      <c r="BI8752">
        <v>0</v>
      </c>
      <c r="BJ8752">
        <v>0.26</v>
      </c>
      <c r="BK8752">
        <v>30.32</v>
      </c>
      <c r="BL8752">
        <v>31.91</v>
      </c>
      <c r="BM8752">
        <v>0</v>
      </c>
      <c r="BN8752">
        <v>0.27</v>
      </c>
      <c r="BO8752">
        <v>32.19</v>
      </c>
      <c r="BP8752">
        <v>519008.8</v>
      </c>
      <c r="BQ8752">
        <v>111159.9</v>
      </c>
      <c r="BR8752">
        <v>0</v>
      </c>
      <c r="BS8752">
        <v>4247.1000000000004</v>
      </c>
      <c r="BT8752">
        <v>0</v>
      </c>
      <c r="BU8752">
        <v>8308.9</v>
      </c>
      <c r="BV8752">
        <v>101228.9</v>
      </c>
      <c r="BW8752">
        <v>0</v>
      </c>
      <c r="BX8752">
        <v>10.6</v>
      </c>
      <c r="BY8752">
        <v>8019</v>
      </c>
      <c r="BZ8752">
        <v>154052.70000000001</v>
      </c>
      <c r="CA8752">
        <v>0</v>
      </c>
      <c r="CB8752">
        <v>356.7</v>
      </c>
      <c r="CC8752">
        <v>3315.4</v>
      </c>
      <c r="CD8752">
        <v>46588.7</v>
      </c>
      <c r="CE8752">
        <v>88396.1</v>
      </c>
      <c r="CF8752">
        <v>1354.3</v>
      </c>
      <c r="CG8752">
        <v>0</v>
      </c>
      <c r="CH8752">
        <v>0</v>
      </c>
      <c r="CI8752">
        <v>50067.8</v>
      </c>
      <c r="CJ8752">
        <v>50626.400000000001</v>
      </c>
      <c r="CK8752">
        <v>2436.1</v>
      </c>
      <c r="CL8752">
        <v>5200.1000000000004</v>
      </c>
      <c r="CM8752">
        <v>0</v>
      </c>
      <c r="CN8752">
        <v>83.1</v>
      </c>
      <c r="CO8752">
        <v>7811</v>
      </c>
    </row>
    <row r="8753" spans="1:93">
      <c r="A8753">
        <v>8747</v>
      </c>
      <c r="B8753">
        <f t="shared" si="1361"/>
        <v>365</v>
      </c>
      <c r="C8753" t="str">
        <f t="shared" si="1364"/>
        <v>Day365</v>
      </c>
      <c r="D8753">
        <f t="shared" si="1362"/>
        <v>10</v>
      </c>
      <c r="E8753" t="str">
        <f t="shared" si="1365"/>
        <v>Hour10</v>
      </c>
      <c r="F8753">
        <f t="shared" si="1366"/>
        <v>12</v>
      </c>
      <c r="G8753" t="str">
        <f t="shared" si="1367"/>
        <v>Winter</v>
      </c>
      <c r="H8753">
        <f t="shared" si="1363"/>
        <v>2761</v>
      </c>
      <c r="I8753" t="e">
        <f t="shared" si="1368"/>
        <v>#N/A</v>
      </c>
      <c r="J8753" t="str">
        <f t="shared" si="1369"/>
        <v>Winter</v>
      </c>
      <c r="K8753">
        <f t="shared" si="1370"/>
        <v>521359.2</v>
      </c>
      <c r="L8753" s="10">
        <v>45657.416666666664</v>
      </c>
      <c r="M8753">
        <v>514642.3</v>
      </c>
      <c r="N8753">
        <v>446.3</v>
      </c>
      <c r="O8753">
        <v>1344.1</v>
      </c>
      <c r="P8753">
        <v>4926.5</v>
      </c>
      <c r="Q8753">
        <v>521359.2</v>
      </c>
      <c r="R8753">
        <v>495803.3</v>
      </c>
      <c r="S8753">
        <v>389127.8</v>
      </c>
      <c r="T8753">
        <v>3.6600000000000001E-2</v>
      </c>
      <c r="U8753">
        <v>5.6800000000000003E-2</v>
      </c>
      <c r="V8753">
        <v>0.52</v>
      </c>
      <c r="W8753">
        <v>0.51</v>
      </c>
      <c r="X8753">
        <v>318.5</v>
      </c>
      <c r="Y8753">
        <v>25.8</v>
      </c>
      <c r="Z8753">
        <v>3.66</v>
      </c>
      <c r="AA8753">
        <v>21.6</v>
      </c>
      <c r="AB8753">
        <v>1038.2</v>
      </c>
      <c r="AC8753">
        <v>0.19</v>
      </c>
      <c r="AD8753">
        <v>320.3</v>
      </c>
      <c r="AE8753">
        <v>52.6</v>
      </c>
      <c r="AF8753">
        <v>372.9</v>
      </c>
      <c r="AG8753">
        <v>331.6</v>
      </c>
      <c r="AH8753">
        <v>26.8</v>
      </c>
      <c r="AI8753">
        <v>3.81</v>
      </c>
      <c r="AJ8753">
        <v>22.5</v>
      </c>
      <c r="AK8753">
        <v>1080.9000000000001</v>
      </c>
      <c r="AL8753">
        <v>0.2</v>
      </c>
      <c r="AM8753">
        <v>333.5</v>
      </c>
      <c r="AN8753">
        <v>54.8</v>
      </c>
      <c r="AO8753">
        <v>388.2</v>
      </c>
      <c r="AP8753">
        <v>244.9</v>
      </c>
      <c r="AQ8753">
        <v>11.8</v>
      </c>
      <c r="AR8753">
        <v>1.63</v>
      </c>
      <c r="AS8753">
        <v>23.2</v>
      </c>
      <c r="AT8753">
        <v>997.9</v>
      </c>
      <c r="AU8753">
        <v>0.15</v>
      </c>
      <c r="AV8753">
        <v>245.7</v>
      </c>
      <c r="AW8753">
        <v>52.9</v>
      </c>
      <c r="AX8753">
        <v>298.7</v>
      </c>
      <c r="AY8753">
        <v>463.1</v>
      </c>
      <c r="AZ8753">
        <v>8.6999999999999993</v>
      </c>
      <c r="BA8753">
        <v>0.87</v>
      </c>
      <c r="BB8753">
        <v>54.7</v>
      </c>
      <c r="BC8753">
        <v>2421.6999999999998</v>
      </c>
      <c r="BD8753">
        <v>0.2</v>
      </c>
      <c r="BE8753">
        <v>463.6</v>
      </c>
      <c r="BF8753">
        <v>126.9</v>
      </c>
      <c r="BG8753">
        <v>590.6</v>
      </c>
      <c r="BH8753">
        <v>29.52</v>
      </c>
      <c r="BI8753">
        <v>0</v>
      </c>
      <c r="BJ8753">
        <v>0.27</v>
      </c>
      <c r="BK8753">
        <v>29.78</v>
      </c>
      <c r="BL8753">
        <v>31.33</v>
      </c>
      <c r="BM8753">
        <v>0</v>
      </c>
      <c r="BN8753">
        <v>0.28000000000000003</v>
      </c>
      <c r="BO8753">
        <v>31.61</v>
      </c>
      <c r="BP8753">
        <v>521359.2</v>
      </c>
      <c r="BQ8753">
        <v>132231.4</v>
      </c>
      <c r="BR8753">
        <v>0</v>
      </c>
      <c r="BS8753">
        <v>4247.1000000000004</v>
      </c>
      <c r="BT8753">
        <v>0</v>
      </c>
      <c r="BU8753">
        <v>8176.1</v>
      </c>
      <c r="BV8753">
        <v>101588.2</v>
      </c>
      <c r="BW8753">
        <v>0</v>
      </c>
      <c r="BX8753">
        <v>521.1</v>
      </c>
      <c r="BY8753">
        <v>11670.3</v>
      </c>
      <c r="BZ8753">
        <v>149377.4</v>
      </c>
      <c r="CA8753">
        <v>0</v>
      </c>
      <c r="CB8753">
        <v>356.7</v>
      </c>
      <c r="CC8753">
        <v>3315.4</v>
      </c>
      <c r="CD8753">
        <v>32316.400000000001</v>
      </c>
      <c r="CE8753">
        <v>88396.1</v>
      </c>
      <c r="CF8753">
        <v>1354.3</v>
      </c>
      <c r="CG8753">
        <v>0</v>
      </c>
      <c r="CH8753">
        <v>0</v>
      </c>
      <c r="CI8753">
        <v>80469.399999999994</v>
      </c>
      <c r="CJ8753">
        <v>37557.9</v>
      </c>
      <c r="CK8753">
        <v>2012.6</v>
      </c>
      <c r="CL8753">
        <v>7420.9</v>
      </c>
      <c r="CM8753">
        <v>491.8</v>
      </c>
      <c r="CN8753">
        <v>42.4</v>
      </c>
      <c r="CO8753">
        <v>7916.5</v>
      </c>
    </row>
    <row r="8754" spans="1:93">
      <c r="A8754">
        <v>8748</v>
      </c>
      <c r="B8754">
        <f t="shared" si="1361"/>
        <v>365</v>
      </c>
      <c r="C8754" t="str">
        <f t="shared" si="1364"/>
        <v>Day365</v>
      </c>
      <c r="D8754">
        <f t="shared" si="1362"/>
        <v>11</v>
      </c>
      <c r="E8754" t="str">
        <f t="shared" si="1365"/>
        <v>Hour11</v>
      </c>
      <c r="F8754">
        <f t="shared" si="1366"/>
        <v>12</v>
      </c>
      <c r="G8754" t="str">
        <f t="shared" si="1367"/>
        <v>Winter</v>
      </c>
      <c r="H8754">
        <f t="shared" si="1363"/>
        <v>2761</v>
      </c>
      <c r="I8754" t="e">
        <f t="shared" si="1368"/>
        <v>#N/A</v>
      </c>
      <c r="J8754" t="str">
        <f t="shared" si="1369"/>
        <v>Winter</v>
      </c>
      <c r="K8754">
        <f t="shared" si="1370"/>
        <v>521902.5</v>
      </c>
      <c r="L8754" s="10">
        <v>45657.458333333336</v>
      </c>
      <c r="M8754">
        <v>510516.2</v>
      </c>
      <c r="N8754">
        <v>4791.8999999999996</v>
      </c>
      <c r="O8754">
        <v>1446.2</v>
      </c>
      <c r="P8754">
        <v>5148.2</v>
      </c>
      <c r="Q8754">
        <v>521902.5</v>
      </c>
      <c r="R8754">
        <v>491912.4</v>
      </c>
      <c r="S8754">
        <v>382108.1</v>
      </c>
      <c r="T8754">
        <v>3.6400000000000002E-2</v>
      </c>
      <c r="U8754">
        <v>5.6300000000000003E-2</v>
      </c>
      <c r="V8754">
        <v>0.52</v>
      </c>
      <c r="W8754">
        <v>0.52</v>
      </c>
      <c r="X8754">
        <v>313.89999999999998</v>
      </c>
      <c r="Y8754">
        <v>25.4</v>
      </c>
      <c r="Z8754">
        <v>3.6</v>
      </c>
      <c r="AA8754">
        <v>21.3</v>
      </c>
      <c r="AB8754">
        <v>1023.6</v>
      </c>
      <c r="AC8754">
        <v>0.19</v>
      </c>
      <c r="AD8754">
        <v>315.7</v>
      </c>
      <c r="AE8754">
        <v>51.9</v>
      </c>
      <c r="AF8754">
        <v>367.6</v>
      </c>
      <c r="AG8754">
        <v>329</v>
      </c>
      <c r="AH8754">
        <v>26.6</v>
      </c>
      <c r="AI8754">
        <v>3.78</v>
      </c>
      <c r="AJ8754">
        <v>22.3</v>
      </c>
      <c r="AK8754">
        <v>1071.9000000000001</v>
      </c>
      <c r="AL8754">
        <v>0.2</v>
      </c>
      <c r="AM8754">
        <v>330.8</v>
      </c>
      <c r="AN8754">
        <v>54.3</v>
      </c>
      <c r="AO8754">
        <v>385.2</v>
      </c>
      <c r="AP8754">
        <v>225.9</v>
      </c>
      <c r="AQ8754">
        <v>10.5</v>
      </c>
      <c r="AR8754">
        <v>1.46</v>
      </c>
      <c r="AS8754">
        <v>21.8</v>
      </c>
      <c r="AT8754">
        <v>926.1</v>
      </c>
      <c r="AU8754">
        <v>0.14000000000000001</v>
      </c>
      <c r="AV8754">
        <v>226.6</v>
      </c>
      <c r="AW8754">
        <v>49.4</v>
      </c>
      <c r="AX8754">
        <v>276</v>
      </c>
      <c r="AY8754">
        <v>835.5</v>
      </c>
      <c r="AZ8754">
        <v>83</v>
      </c>
      <c r="BA8754">
        <v>11.95</v>
      </c>
      <c r="BB8754">
        <v>38.5</v>
      </c>
      <c r="BC8754">
        <v>2241.9</v>
      </c>
      <c r="BD8754">
        <v>0.42</v>
      </c>
      <c r="BE8754">
        <v>841.2</v>
      </c>
      <c r="BF8754">
        <v>105.4</v>
      </c>
      <c r="BG8754">
        <v>946.7</v>
      </c>
      <c r="BH8754">
        <v>28.06</v>
      </c>
      <c r="BI8754">
        <v>0</v>
      </c>
      <c r="BJ8754">
        <v>0.28000000000000003</v>
      </c>
      <c r="BK8754">
        <v>28.34</v>
      </c>
      <c r="BL8754">
        <v>29.78</v>
      </c>
      <c r="BM8754">
        <v>0</v>
      </c>
      <c r="BN8754">
        <v>0.28999999999999998</v>
      </c>
      <c r="BO8754">
        <v>30.06</v>
      </c>
      <c r="BP8754">
        <v>521902.5</v>
      </c>
      <c r="BQ8754">
        <v>139794.4</v>
      </c>
      <c r="BR8754">
        <v>0</v>
      </c>
      <c r="BS8754">
        <v>4247.1000000000004</v>
      </c>
      <c r="BT8754">
        <v>0</v>
      </c>
      <c r="BU8754">
        <v>8019.4</v>
      </c>
      <c r="BV8754">
        <v>100229.3</v>
      </c>
      <c r="BW8754">
        <v>0</v>
      </c>
      <c r="BX8754">
        <v>745.5</v>
      </c>
      <c r="BY8754">
        <v>13050.5</v>
      </c>
      <c r="BZ8754">
        <v>147351.1</v>
      </c>
      <c r="CA8754">
        <v>0</v>
      </c>
      <c r="CB8754">
        <v>356.7</v>
      </c>
      <c r="CC8754">
        <v>3315.4</v>
      </c>
      <c r="CD8754">
        <v>29024.400000000001</v>
      </c>
      <c r="CE8754">
        <v>88210.4</v>
      </c>
      <c r="CF8754">
        <v>1354.3</v>
      </c>
      <c r="CG8754">
        <v>0</v>
      </c>
      <c r="CH8754">
        <v>0</v>
      </c>
      <c r="CI8754">
        <v>90071.8</v>
      </c>
      <c r="CJ8754">
        <v>34291.4</v>
      </c>
      <c r="CK8754">
        <v>1635.2</v>
      </c>
      <c r="CL8754">
        <v>11371.7</v>
      </c>
      <c r="CM8754">
        <v>373.5</v>
      </c>
      <c r="CN8754">
        <v>10.7</v>
      </c>
      <c r="CO8754">
        <v>8315.2000000000007</v>
      </c>
    </row>
    <row r="8755" spans="1:93">
      <c r="A8755">
        <v>8749</v>
      </c>
      <c r="B8755">
        <f t="shared" si="1361"/>
        <v>365</v>
      </c>
      <c r="C8755" t="str">
        <f t="shared" si="1364"/>
        <v>Day365</v>
      </c>
      <c r="D8755">
        <f t="shared" si="1362"/>
        <v>12</v>
      </c>
      <c r="E8755" t="str">
        <f t="shared" si="1365"/>
        <v>Hour12</v>
      </c>
      <c r="F8755">
        <f t="shared" si="1366"/>
        <v>12</v>
      </c>
      <c r="G8755" t="str">
        <f t="shared" si="1367"/>
        <v>Winter</v>
      </c>
      <c r="H8755">
        <f t="shared" si="1363"/>
        <v>2761</v>
      </c>
      <c r="I8755" t="e">
        <f t="shared" si="1368"/>
        <v>#N/A</v>
      </c>
      <c r="J8755" t="str">
        <f t="shared" si="1369"/>
        <v>Winter</v>
      </c>
      <c r="K8755">
        <f t="shared" si="1370"/>
        <v>513669.4</v>
      </c>
      <c r="L8755" s="10">
        <v>45657.5</v>
      </c>
      <c r="M8755">
        <v>504272.2</v>
      </c>
      <c r="N8755">
        <v>3036.5</v>
      </c>
      <c r="O8755">
        <v>1378.8</v>
      </c>
      <c r="P8755">
        <v>4982</v>
      </c>
      <c r="Q8755">
        <v>513669.4</v>
      </c>
      <c r="R8755">
        <v>486009.8</v>
      </c>
      <c r="S8755">
        <v>376455.3</v>
      </c>
      <c r="T8755">
        <v>3.6200000000000003E-2</v>
      </c>
      <c r="U8755">
        <v>5.5599999999999997E-2</v>
      </c>
      <c r="V8755">
        <v>0.52</v>
      </c>
      <c r="W8755">
        <v>0.52</v>
      </c>
      <c r="X8755">
        <v>310.60000000000002</v>
      </c>
      <c r="Y8755">
        <v>24.9</v>
      </c>
      <c r="Z8755">
        <v>3.54</v>
      </c>
      <c r="AA8755">
        <v>21.3</v>
      </c>
      <c r="AB8755">
        <v>1018.3</v>
      </c>
      <c r="AC8755">
        <v>0.19</v>
      </c>
      <c r="AD8755">
        <v>312.3</v>
      </c>
      <c r="AE8755">
        <v>51.7</v>
      </c>
      <c r="AF8755">
        <v>364</v>
      </c>
      <c r="AG8755">
        <v>324.5</v>
      </c>
      <c r="AH8755">
        <v>26.1</v>
      </c>
      <c r="AI8755">
        <v>3.7</v>
      </c>
      <c r="AJ8755">
        <v>22.2</v>
      </c>
      <c r="AK8755">
        <v>1063.2</v>
      </c>
      <c r="AL8755">
        <v>0.2</v>
      </c>
      <c r="AM8755">
        <v>326.3</v>
      </c>
      <c r="AN8755">
        <v>54</v>
      </c>
      <c r="AO8755">
        <v>380.2</v>
      </c>
      <c r="AP8755">
        <v>241.8</v>
      </c>
      <c r="AQ8755">
        <v>11.7</v>
      </c>
      <c r="AR8755">
        <v>1.62</v>
      </c>
      <c r="AS8755">
        <v>22.9</v>
      </c>
      <c r="AT8755">
        <v>982.7</v>
      </c>
      <c r="AU8755">
        <v>0.15</v>
      </c>
      <c r="AV8755">
        <v>242.6</v>
      </c>
      <c r="AW8755">
        <v>52.2</v>
      </c>
      <c r="AX8755">
        <v>294.8</v>
      </c>
      <c r="AY8755">
        <v>720.1</v>
      </c>
      <c r="AZ8755">
        <v>63</v>
      </c>
      <c r="BA8755">
        <v>8.98</v>
      </c>
      <c r="BB8755">
        <v>40.299999999999997</v>
      </c>
      <c r="BC8755">
        <v>2201.1999999999998</v>
      </c>
      <c r="BD8755">
        <v>0.34</v>
      </c>
      <c r="BE8755">
        <v>724.4</v>
      </c>
      <c r="BF8755">
        <v>106</v>
      </c>
      <c r="BG8755">
        <v>830.4</v>
      </c>
      <c r="BH8755">
        <v>27.14</v>
      </c>
      <c r="BI8755">
        <v>0</v>
      </c>
      <c r="BJ8755">
        <v>0.28000000000000003</v>
      </c>
      <c r="BK8755">
        <v>27.42</v>
      </c>
      <c r="BL8755">
        <v>28.75</v>
      </c>
      <c r="BM8755">
        <v>0</v>
      </c>
      <c r="BN8755">
        <v>0.28999999999999998</v>
      </c>
      <c r="BO8755">
        <v>29.05</v>
      </c>
      <c r="BP8755">
        <v>513669.4</v>
      </c>
      <c r="BQ8755">
        <v>137214.20000000001</v>
      </c>
      <c r="BR8755">
        <v>77.5</v>
      </c>
      <c r="BS8755">
        <v>4247.1000000000004</v>
      </c>
      <c r="BT8755">
        <v>0</v>
      </c>
      <c r="BU8755">
        <v>8019.4</v>
      </c>
      <c r="BV8755">
        <v>96756.1</v>
      </c>
      <c r="BW8755">
        <v>0</v>
      </c>
      <c r="BX8755">
        <v>712.9</v>
      </c>
      <c r="BY8755">
        <v>12980.7</v>
      </c>
      <c r="BZ8755">
        <v>146004</v>
      </c>
      <c r="CA8755">
        <v>0</v>
      </c>
      <c r="CB8755">
        <v>356.7</v>
      </c>
      <c r="CC8755">
        <v>3315.4</v>
      </c>
      <c r="CD8755">
        <v>29290.799999999999</v>
      </c>
      <c r="CE8755">
        <v>87033.9</v>
      </c>
      <c r="CF8755">
        <v>1354.3</v>
      </c>
      <c r="CG8755">
        <v>0</v>
      </c>
      <c r="CH8755">
        <v>0</v>
      </c>
      <c r="CI8755">
        <v>88514.1</v>
      </c>
      <c r="CJ8755">
        <v>33667.5</v>
      </c>
      <c r="CK8755">
        <v>1338.9</v>
      </c>
      <c r="CL8755">
        <v>12926.3</v>
      </c>
      <c r="CM8755">
        <v>0</v>
      </c>
      <c r="CN8755">
        <v>0</v>
      </c>
      <c r="CO8755">
        <v>8070.6</v>
      </c>
    </row>
    <row r="8756" spans="1:93">
      <c r="A8756">
        <v>8750</v>
      </c>
      <c r="B8756">
        <f t="shared" si="1361"/>
        <v>365</v>
      </c>
      <c r="C8756" t="str">
        <f t="shared" si="1364"/>
        <v>Day365</v>
      </c>
      <c r="D8756">
        <f t="shared" si="1362"/>
        <v>13</v>
      </c>
      <c r="E8756" t="str">
        <f t="shared" si="1365"/>
        <v>Hour13</v>
      </c>
      <c r="F8756">
        <f t="shared" si="1366"/>
        <v>12</v>
      </c>
      <c r="G8756" t="str">
        <f t="shared" si="1367"/>
        <v>Winter</v>
      </c>
      <c r="H8756">
        <f t="shared" si="1363"/>
        <v>2761</v>
      </c>
      <c r="I8756" t="e">
        <f t="shared" si="1368"/>
        <v>#N/A</v>
      </c>
      <c r="J8756" t="str">
        <f t="shared" si="1369"/>
        <v>Winter</v>
      </c>
      <c r="K8756">
        <f t="shared" si="1370"/>
        <v>506824.9</v>
      </c>
      <c r="L8756" s="10">
        <v>45657.541666666664</v>
      </c>
      <c r="M8756">
        <v>497324.9</v>
      </c>
      <c r="N8756">
        <v>3329.2</v>
      </c>
      <c r="O8756">
        <v>1347.8</v>
      </c>
      <c r="P8756">
        <v>4823</v>
      </c>
      <c r="Q8756">
        <v>506824.9</v>
      </c>
      <c r="R8756">
        <v>479440.6</v>
      </c>
      <c r="S8756">
        <v>373084</v>
      </c>
      <c r="T8756">
        <v>3.5999999999999997E-2</v>
      </c>
      <c r="U8756">
        <v>5.4899999999999997E-2</v>
      </c>
      <c r="V8756">
        <v>0.52</v>
      </c>
      <c r="W8756">
        <v>0.52</v>
      </c>
      <c r="X8756">
        <v>310.10000000000002</v>
      </c>
      <c r="Y8756">
        <v>24.7</v>
      </c>
      <c r="Z8756">
        <v>3.51</v>
      </c>
      <c r="AA8756">
        <v>21.4</v>
      </c>
      <c r="AB8756">
        <v>1020.9</v>
      </c>
      <c r="AC8756">
        <v>0.19</v>
      </c>
      <c r="AD8756">
        <v>311.7</v>
      </c>
      <c r="AE8756">
        <v>51.9</v>
      </c>
      <c r="AF8756">
        <v>363.7</v>
      </c>
      <c r="AG8756">
        <v>323.8</v>
      </c>
      <c r="AH8756">
        <v>25.9</v>
      </c>
      <c r="AI8756">
        <v>3.67</v>
      </c>
      <c r="AJ8756">
        <v>22.4</v>
      </c>
      <c r="AK8756">
        <v>1065.5999999999999</v>
      </c>
      <c r="AL8756">
        <v>0.2</v>
      </c>
      <c r="AM8756">
        <v>325.60000000000002</v>
      </c>
      <c r="AN8756">
        <v>54.2</v>
      </c>
      <c r="AO8756">
        <v>379.8</v>
      </c>
      <c r="AP8756">
        <v>258.3</v>
      </c>
      <c r="AQ8756">
        <v>13.2</v>
      </c>
      <c r="AR8756">
        <v>1.84</v>
      </c>
      <c r="AS8756">
        <v>23.7</v>
      </c>
      <c r="AT8756">
        <v>1028.5999999999999</v>
      </c>
      <c r="AU8756">
        <v>0.16</v>
      </c>
      <c r="AV8756">
        <v>259.2</v>
      </c>
      <c r="AW8756">
        <v>54.4</v>
      </c>
      <c r="AX8756">
        <v>313.60000000000002</v>
      </c>
      <c r="AY8756">
        <v>391.9</v>
      </c>
      <c r="AZ8756">
        <v>7.4</v>
      </c>
      <c r="BA8756">
        <v>0.74</v>
      </c>
      <c r="BB8756">
        <v>46.3</v>
      </c>
      <c r="BC8756">
        <v>2049.1999999999998</v>
      </c>
      <c r="BD8756">
        <v>0.17</v>
      </c>
      <c r="BE8756">
        <v>392.3</v>
      </c>
      <c r="BF8756">
        <v>107.4</v>
      </c>
      <c r="BG8756">
        <v>499.7</v>
      </c>
      <c r="BH8756">
        <v>26.94</v>
      </c>
      <c r="BI8756">
        <v>0</v>
      </c>
      <c r="BJ8756">
        <v>0.28000000000000003</v>
      </c>
      <c r="BK8756">
        <v>27.22</v>
      </c>
      <c r="BL8756">
        <v>28.55</v>
      </c>
      <c r="BM8756">
        <v>0</v>
      </c>
      <c r="BN8756">
        <v>0.3</v>
      </c>
      <c r="BO8756">
        <v>28.84</v>
      </c>
      <c r="BP8756">
        <v>506824.9</v>
      </c>
      <c r="BQ8756">
        <v>133740.79999999999</v>
      </c>
      <c r="BR8756">
        <v>61.8</v>
      </c>
      <c r="BS8756">
        <v>4247.1000000000004</v>
      </c>
      <c r="BT8756">
        <v>0</v>
      </c>
      <c r="BU8756">
        <v>7819.2</v>
      </c>
      <c r="BV8756">
        <v>94617.8</v>
      </c>
      <c r="BW8756">
        <v>0</v>
      </c>
      <c r="BX8756">
        <v>656.7</v>
      </c>
      <c r="BY8756">
        <v>15049.7</v>
      </c>
      <c r="BZ8756">
        <v>145703.9</v>
      </c>
      <c r="CA8756">
        <v>0</v>
      </c>
      <c r="CB8756">
        <v>356.7</v>
      </c>
      <c r="CC8756">
        <v>3315.4</v>
      </c>
      <c r="CD8756">
        <v>28573.9</v>
      </c>
      <c r="CE8756">
        <v>87033.9</v>
      </c>
      <c r="CF8756">
        <v>1354.3</v>
      </c>
      <c r="CG8756">
        <v>0</v>
      </c>
      <c r="CH8756">
        <v>0</v>
      </c>
      <c r="CI8756">
        <v>83010.100000000006</v>
      </c>
      <c r="CJ8756">
        <v>33952</v>
      </c>
      <c r="CK8756">
        <v>1072.3</v>
      </c>
      <c r="CL8756">
        <v>11185.2</v>
      </c>
      <c r="CM8756">
        <v>0</v>
      </c>
      <c r="CN8756">
        <v>80.7</v>
      </c>
      <c r="CO8756">
        <v>7234.8</v>
      </c>
    </row>
    <row r="8757" spans="1:93">
      <c r="A8757">
        <v>8751</v>
      </c>
      <c r="B8757">
        <f t="shared" si="1361"/>
        <v>365</v>
      </c>
      <c r="C8757" t="str">
        <f t="shared" si="1364"/>
        <v>Day365</v>
      </c>
      <c r="D8757">
        <f t="shared" si="1362"/>
        <v>14</v>
      </c>
      <c r="E8757" t="str">
        <f t="shared" si="1365"/>
        <v>Hour14</v>
      </c>
      <c r="F8757">
        <f t="shared" si="1366"/>
        <v>12</v>
      </c>
      <c r="G8757" t="str">
        <f t="shared" si="1367"/>
        <v>Winter</v>
      </c>
      <c r="H8757">
        <f t="shared" si="1363"/>
        <v>2761</v>
      </c>
      <c r="I8757" t="e">
        <f t="shared" si="1368"/>
        <v>#N/A</v>
      </c>
      <c r="J8757" t="str">
        <f t="shared" si="1369"/>
        <v>Winter</v>
      </c>
      <c r="K8757">
        <f t="shared" si="1370"/>
        <v>500468</v>
      </c>
      <c r="L8757" s="10">
        <v>45657.583333333336</v>
      </c>
      <c r="M8757">
        <v>491774.2</v>
      </c>
      <c r="N8757">
        <v>2496.1999999999998</v>
      </c>
      <c r="O8757">
        <v>1378.8</v>
      </c>
      <c r="P8757">
        <v>4818.8</v>
      </c>
      <c r="Q8757">
        <v>500467.9</v>
      </c>
      <c r="R8757">
        <v>474191.9</v>
      </c>
      <c r="S8757">
        <v>374740.9</v>
      </c>
      <c r="T8757">
        <v>3.5700000000000003E-2</v>
      </c>
      <c r="U8757">
        <v>5.4300000000000001E-2</v>
      </c>
      <c r="V8757">
        <v>0.51</v>
      </c>
      <c r="W8757">
        <v>0.51</v>
      </c>
      <c r="X8757">
        <v>316.10000000000002</v>
      </c>
      <c r="Y8757">
        <v>25.2</v>
      </c>
      <c r="Z8757">
        <v>3.57</v>
      </c>
      <c r="AA8757">
        <v>21.9</v>
      </c>
      <c r="AB8757">
        <v>1041.9000000000001</v>
      </c>
      <c r="AC8757">
        <v>0.19</v>
      </c>
      <c r="AD8757">
        <v>317.8</v>
      </c>
      <c r="AE8757">
        <v>53</v>
      </c>
      <c r="AF8757">
        <v>370.8</v>
      </c>
      <c r="AG8757">
        <v>329.7</v>
      </c>
      <c r="AH8757">
        <v>26.3</v>
      </c>
      <c r="AI8757">
        <v>3.73</v>
      </c>
      <c r="AJ8757">
        <v>22.8</v>
      </c>
      <c r="AK8757">
        <v>1086.8</v>
      </c>
      <c r="AL8757">
        <v>0.2</v>
      </c>
      <c r="AM8757">
        <v>331.5</v>
      </c>
      <c r="AN8757">
        <v>55.3</v>
      </c>
      <c r="AO8757">
        <v>386.8</v>
      </c>
      <c r="AP8757">
        <v>297.10000000000002</v>
      </c>
      <c r="AQ8757">
        <v>16.399999999999999</v>
      </c>
      <c r="AR8757">
        <v>2.29</v>
      </c>
      <c r="AS8757">
        <v>26.1</v>
      </c>
      <c r="AT8757">
        <v>1151.4000000000001</v>
      </c>
      <c r="AU8757">
        <v>0.18</v>
      </c>
      <c r="AV8757">
        <v>298.2</v>
      </c>
      <c r="AW8757">
        <v>60.5</v>
      </c>
      <c r="AX8757">
        <v>358.7</v>
      </c>
      <c r="AY8757">
        <v>481.3</v>
      </c>
      <c r="AZ8757">
        <v>22.4</v>
      </c>
      <c r="BA8757">
        <v>2.97</v>
      </c>
      <c r="BB8757">
        <v>44.7</v>
      </c>
      <c r="BC8757">
        <v>2093.6</v>
      </c>
      <c r="BD8757">
        <v>0.22</v>
      </c>
      <c r="BE8757">
        <v>482.7</v>
      </c>
      <c r="BF8757">
        <v>107.2</v>
      </c>
      <c r="BG8757">
        <v>589.9</v>
      </c>
      <c r="BH8757">
        <v>27</v>
      </c>
      <c r="BI8757">
        <v>0</v>
      </c>
      <c r="BJ8757">
        <v>0.28000000000000003</v>
      </c>
      <c r="BK8757">
        <v>27.28</v>
      </c>
      <c r="BL8757">
        <v>28.65</v>
      </c>
      <c r="BM8757">
        <v>0</v>
      </c>
      <c r="BN8757">
        <v>0.3</v>
      </c>
      <c r="BO8757">
        <v>28.94</v>
      </c>
      <c r="BP8757">
        <v>500468</v>
      </c>
      <c r="BQ8757">
        <v>125727</v>
      </c>
      <c r="BR8757">
        <v>0</v>
      </c>
      <c r="BS8757">
        <v>4247.1000000000004</v>
      </c>
      <c r="BT8757">
        <v>0</v>
      </c>
      <c r="BU8757">
        <v>8014.8</v>
      </c>
      <c r="BV8757">
        <v>95044.2</v>
      </c>
      <c r="BW8757">
        <v>0</v>
      </c>
      <c r="BX8757">
        <v>638.4</v>
      </c>
      <c r="BY8757">
        <v>12906.2</v>
      </c>
      <c r="BZ8757">
        <v>147279.70000000001</v>
      </c>
      <c r="CA8757">
        <v>0</v>
      </c>
      <c r="CB8757">
        <v>356.7</v>
      </c>
      <c r="CC8757">
        <v>3315.4</v>
      </c>
      <c r="CD8757">
        <v>28094.799999999999</v>
      </c>
      <c r="CE8757">
        <v>87033.9</v>
      </c>
      <c r="CF8757">
        <v>1354.3</v>
      </c>
      <c r="CG8757">
        <v>0</v>
      </c>
      <c r="CH8757">
        <v>0</v>
      </c>
      <c r="CI8757">
        <v>76706.100000000006</v>
      </c>
      <c r="CJ8757">
        <v>34506.9</v>
      </c>
      <c r="CK8757">
        <v>969.6</v>
      </c>
      <c r="CL8757">
        <v>11602.6</v>
      </c>
      <c r="CM8757">
        <v>0</v>
      </c>
      <c r="CN8757">
        <v>9.1</v>
      </c>
      <c r="CO8757">
        <v>8061.5</v>
      </c>
    </row>
    <row r="8758" spans="1:93">
      <c r="A8758">
        <v>8752</v>
      </c>
      <c r="B8758">
        <f t="shared" si="1361"/>
        <v>365</v>
      </c>
      <c r="C8758" t="str">
        <f t="shared" si="1364"/>
        <v>Day365</v>
      </c>
      <c r="D8758">
        <f t="shared" si="1362"/>
        <v>15</v>
      </c>
      <c r="E8758" t="str">
        <f t="shared" si="1365"/>
        <v>Hour15</v>
      </c>
      <c r="F8758">
        <f t="shared" si="1366"/>
        <v>12</v>
      </c>
      <c r="G8758" t="str">
        <f t="shared" si="1367"/>
        <v>Winter</v>
      </c>
      <c r="H8758">
        <f t="shared" si="1363"/>
        <v>2761</v>
      </c>
      <c r="I8758" t="e">
        <f t="shared" si="1368"/>
        <v>#N/A</v>
      </c>
      <c r="J8758" t="str">
        <f t="shared" si="1369"/>
        <v>Winter</v>
      </c>
      <c r="K8758">
        <f t="shared" si="1370"/>
        <v>499299.9</v>
      </c>
      <c r="L8758" s="10">
        <v>45657.625</v>
      </c>
      <c r="M8758">
        <v>489339.8</v>
      </c>
      <c r="N8758">
        <v>3663.8</v>
      </c>
      <c r="O8758">
        <v>1378.8</v>
      </c>
      <c r="P8758">
        <v>4917.6000000000004</v>
      </c>
      <c r="Q8758">
        <v>499299.9</v>
      </c>
      <c r="R8758">
        <v>471892.7</v>
      </c>
      <c r="S8758">
        <v>384931.1</v>
      </c>
      <c r="T8758">
        <v>3.5700000000000003E-2</v>
      </c>
      <c r="U8758">
        <v>5.3999999999999999E-2</v>
      </c>
      <c r="V8758">
        <v>0.49</v>
      </c>
      <c r="W8758">
        <v>0.49</v>
      </c>
      <c r="X8758">
        <v>330.9</v>
      </c>
      <c r="Y8758">
        <v>26.5</v>
      </c>
      <c r="Z8758">
        <v>3.75</v>
      </c>
      <c r="AA8758">
        <v>22.7</v>
      </c>
      <c r="AB8758">
        <v>1087.5999999999999</v>
      </c>
      <c r="AC8758">
        <v>0.2</v>
      </c>
      <c r="AD8758">
        <v>332.7</v>
      </c>
      <c r="AE8758">
        <v>55.2</v>
      </c>
      <c r="AF8758">
        <v>387.9</v>
      </c>
      <c r="AG8758">
        <v>345.7</v>
      </c>
      <c r="AH8758">
        <v>27.6</v>
      </c>
      <c r="AI8758">
        <v>3.92</v>
      </c>
      <c r="AJ8758">
        <v>23.7</v>
      </c>
      <c r="AK8758">
        <v>1136.5</v>
      </c>
      <c r="AL8758">
        <v>0.21</v>
      </c>
      <c r="AM8758">
        <v>347.6</v>
      </c>
      <c r="AN8758">
        <v>57.7</v>
      </c>
      <c r="AO8758">
        <v>405.3</v>
      </c>
      <c r="AP8758">
        <v>345.7</v>
      </c>
      <c r="AQ8758">
        <v>20.9</v>
      </c>
      <c r="AR8758">
        <v>2.94</v>
      </c>
      <c r="AS8758">
        <v>28.6</v>
      </c>
      <c r="AT8758">
        <v>1294.5999999999999</v>
      </c>
      <c r="AU8758">
        <v>0.2</v>
      </c>
      <c r="AV8758">
        <v>347.2</v>
      </c>
      <c r="AW8758">
        <v>67.2</v>
      </c>
      <c r="AX8758">
        <v>414.4</v>
      </c>
      <c r="AY8758">
        <v>570.6</v>
      </c>
      <c r="AZ8758">
        <v>38</v>
      </c>
      <c r="BA8758">
        <v>5.3</v>
      </c>
      <c r="BB8758">
        <v>42.9</v>
      </c>
      <c r="BC8758">
        <v>2108.1999999999998</v>
      </c>
      <c r="BD8758">
        <v>0.27</v>
      </c>
      <c r="BE8758">
        <v>573.20000000000005</v>
      </c>
      <c r="BF8758">
        <v>105.8</v>
      </c>
      <c r="BG8758">
        <v>679</v>
      </c>
      <c r="BH8758">
        <v>27.71</v>
      </c>
      <c r="BI8758">
        <v>0</v>
      </c>
      <c r="BJ8758">
        <v>0.28000000000000003</v>
      </c>
      <c r="BK8758">
        <v>28</v>
      </c>
      <c r="BL8758">
        <v>29.35</v>
      </c>
      <c r="BM8758">
        <v>0</v>
      </c>
      <c r="BN8758">
        <v>0.3</v>
      </c>
      <c r="BO8758">
        <v>29.65</v>
      </c>
      <c r="BP8758">
        <v>499299.9</v>
      </c>
      <c r="BQ8758">
        <v>114368.9</v>
      </c>
      <c r="BR8758">
        <v>0</v>
      </c>
      <c r="BS8758">
        <v>4247.1000000000004</v>
      </c>
      <c r="BT8758">
        <v>0</v>
      </c>
      <c r="BU8758">
        <v>8014.8</v>
      </c>
      <c r="BV8758">
        <v>99842.4</v>
      </c>
      <c r="BW8758">
        <v>0</v>
      </c>
      <c r="BX8758">
        <v>668.8</v>
      </c>
      <c r="BY8758">
        <v>9170.4</v>
      </c>
      <c r="BZ8758">
        <v>152459</v>
      </c>
      <c r="CA8758">
        <v>0</v>
      </c>
      <c r="CB8758">
        <v>420.3</v>
      </c>
      <c r="CC8758">
        <v>3315.4</v>
      </c>
      <c r="CD8758">
        <v>28193</v>
      </c>
      <c r="CE8758">
        <v>87033.9</v>
      </c>
      <c r="CF8758">
        <v>1405.1</v>
      </c>
      <c r="CG8758">
        <v>0</v>
      </c>
      <c r="CH8758">
        <v>0</v>
      </c>
      <c r="CI8758">
        <v>67601.8</v>
      </c>
      <c r="CJ8758">
        <v>35999.599999999999</v>
      </c>
      <c r="CK8758">
        <v>928.2</v>
      </c>
      <c r="CL8758">
        <v>9505.7999999999993</v>
      </c>
      <c r="CM8758">
        <v>0</v>
      </c>
      <c r="CN8758">
        <v>0</v>
      </c>
      <c r="CO8758">
        <v>7912</v>
      </c>
    </row>
    <row r="8759" spans="1:93">
      <c r="A8759">
        <v>8753</v>
      </c>
      <c r="B8759">
        <f t="shared" si="1361"/>
        <v>365</v>
      </c>
      <c r="C8759" t="str">
        <f t="shared" si="1364"/>
        <v>Day365</v>
      </c>
      <c r="D8759">
        <f t="shared" si="1362"/>
        <v>16</v>
      </c>
      <c r="E8759" t="str">
        <f t="shared" si="1365"/>
        <v>Hour16</v>
      </c>
      <c r="F8759">
        <f t="shared" si="1366"/>
        <v>12</v>
      </c>
      <c r="G8759" t="str">
        <f t="shared" si="1367"/>
        <v>Winter</v>
      </c>
      <c r="H8759">
        <f t="shared" si="1363"/>
        <v>2761</v>
      </c>
      <c r="I8759" t="e">
        <f t="shared" si="1368"/>
        <v>#N/A</v>
      </c>
      <c r="J8759" t="str">
        <f t="shared" si="1369"/>
        <v>Winter</v>
      </c>
      <c r="K8759">
        <f t="shared" si="1370"/>
        <v>509794.7</v>
      </c>
      <c r="L8759" s="10">
        <v>45657.666666666664</v>
      </c>
      <c r="M8759">
        <v>498386.2</v>
      </c>
      <c r="N8759">
        <v>4524.3999999999996</v>
      </c>
      <c r="O8759">
        <v>1378.8</v>
      </c>
      <c r="P8759">
        <v>5505.3</v>
      </c>
      <c r="Q8759">
        <v>509794.7</v>
      </c>
      <c r="R8759">
        <v>480442.9</v>
      </c>
      <c r="S8759">
        <v>406613.8</v>
      </c>
      <c r="T8759">
        <v>3.5999999999999997E-2</v>
      </c>
      <c r="U8759">
        <v>5.5E-2</v>
      </c>
      <c r="V8759">
        <v>0.47</v>
      </c>
      <c r="W8759">
        <v>0.46</v>
      </c>
      <c r="X8759">
        <v>354.6</v>
      </c>
      <c r="Y8759">
        <v>29</v>
      </c>
      <c r="Z8759">
        <v>4.12</v>
      </c>
      <c r="AA8759">
        <v>23.6</v>
      </c>
      <c r="AB8759">
        <v>1144.8</v>
      </c>
      <c r="AC8759">
        <v>0.21</v>
      </c>
      <c r="AD8759">
        <v>356.5</v>
      </c>
      <c r="AE8759">
        <v>57.8</v>
      </c>
      <c r="AF8759">
        <v>414.3</v>
      </c>
      <c r="AG8759">
        <v>371.2</v>
      </c>
      <c r="AH8759">
        <v>30.3</v>
      </c>
      <c r="AI8759">
        <v>4.3099999999999996</v>
      </c>
      <c r="AJ8759">
        <v>24.7</v>
      </c>
      <c r="AK8759">
        <v>1198.5</v>
      </c>
      <c r="AL8759">
        <v>0.22</v>
      </c>
      <c r="AM8759">
        <v>373.3</v>
      </c>
      <c r="AN8759">
        <v>60.5</v>
      </c>
      <c r="AO8759">
        <v>433.8</v>
      </c>
      <c r="AP8759">
        <v>410.9</v>
      </c>
      <c r="AQ8759">
        <v>23.9</v>
      </c>
      <c r="AR8759">
        <v>3.38</v>
      </c>
      <c r="AS8759">
        <v>35.299999999999997</v>
      </c>
      <c r="AT8759">
        <v>1530.9</v>
      </c>
      <c r="AU8759">
        <v>0.26</v>
      </c>
      <c r="AV8759">
        <v>412.5</v>
      </c>
      <c r="AW8759">
        <v>81</v>
      </c>
      <c r="AX8759">
        <v>493.5</v>
      </c>
      <c r="AY8759">
        <v>606.29999999999995</v>
      </c>
      <c r="AZ8759">
        <v>32.799999999999997</v>
      </c>
      <c r="BA8759">
        <v>4.8099999999999996</v>
      </c>
      <c r="BB8759">
        <v>56.6</v>
      </c>
      <c r="BC8759">
        <v>2165.5</v>
      </c>
      <c r="BD8759">
        <v>0.51</v>
      </c>
      <c r="BE8759">
        <v>608.6</v>
      </c>
      <c r="BF8759">
        <v>121.3</v>
      </c>
      <c r="BG8759">
        <v>729.8</v>
      </c>
      <c r="BH8759">
        <v>29.41</v>
      </c>
      <c r="BI8759">
        <v>0</v>
      </c>
      <c r="BJ8759">
        <v>0.28000000000000003</v>
      </c>
      <c r="BK8759">
        <v>29.69</v>
      </c>
      <c r="BL8759">
        <v>31.19</v>
      </c>
      <c r="BM8759">
        <v>0</v>
      </c>
      <c r="BN8759">
        <v>0.28999999999999998</v>
      </c>
      <c r="BO8759">
        <v>31.48</v>
      </c>
      <c r="BP8759">
        <v>509794.7</v>
      </c>
      <c r="BQ8759">
        <v>103180.9</v>
      </c>
      <c r="BR8759">
        <v>64</v>
      </c>
      <c r="BS8759">
        <v>4257.5</v>
      </c>
      <c r="BT8759">
        <v>0</v>
      </c>
      <c r="BU8759">
        <v>7895</v>
      </c>
      <c r="BV8759">
        <v>112102.7</v>
      </c>
      <c r="BW8759">
        <v>0</v>
      </c>
      <c r="BX8759">
        <v>700</v>
      </c>
      <c r="BY8759">
        <v>8139.7</v>
      </c>
      <c r="BZ8759">
        <v>157473.79999999999</v>
      </c>
      <c r="CA8759">
        <v>0</v>
      </c>
      <c r="CB8759">
        <v>573.29999999999995</v>
      </c>
      <c r="CC8759">
        <v>3315.4</v>
      </c>
      <c r="CD8759">
        <v>32144</v>
      </c>
      <c r="CE8759">
        <v>87033.9</v>
      </c>
      <c r="CF8759">
        <v>1669.6</v>
      </c>
      <c r="CG8759">
        <v>84.6</v>
      </c>
      <c r="CH8759">
        <v>0</v>
      </c>
      <c r="CI8759">
        <v>55249.2</v>
      </c>
      <c r="CJ8759">
        <v>38131.599999999999</v>
      </c>
      <c r="CK8759">
        <v>960.4</v>
      </c>
      <c r="CL8759">
        <v>6483.7</v>
      </c>
      <c r="CM8759">
        <v>2064.4</v>
      </c>
      <c r="CN8759">
        <v>738.1</v>
      </c>
      <c r="CO8759">
        <v>7864.4</v>
      </c>
    </row>
    <row r="8760" spans="1:93">
      <c r="A8760">
        <v>8754</v>
      </c>
      <c r="B8760">
        <f t="shared" si="1361"/>
        <v>365</v>
      </c>
      <c r="C8760" t="str">
        <f t="shared" si="1364"/>
        <v>Day365</v>
      </c>
      <c r="D8760">
        <f t="shared" si="1362"/>
        <v>17</v>
      </c>
      <c r="E8760" t="str">
        <f t="shared" si="1365"/>
        <v>Hour17</v>
      </c>
      <c r="F8760">
        <f t="shared" si="1366"/>
        <v>12</v>
      </c>
      <c r="G8760" t="str">
        <f t="shared" si="1367"/>
        <v>Winter</v>
      </c>
      <c r="H8760">
        <f t="shared" si="1363"/>
        <v>2761</v>
      </c>
      <c r="I8760" t="e">
        <f t="shared" si="1368"/>
        <v>#N/A</v>
      </c>
      <c r="J8760" t="str">
        <f t="shared" si="1369"/>
        <v>Winter</v>
      </c>
      <c r="K8760">
        <f t="shared" si="1370"/>
        <v>524515.9</v>
      </c>
      <c r="L8760" s="10">
        <v>45657.708333333336</v>
      </c>
      <c r="M8760">
        <v>517927.8</v>
      </c>
      <c r="N8760">
        <v>0</v>
      </c>
      <c r="O8760">
        <v>1389.9</v>
      </c>
      <c r="P8760">
        <v>5198.2</v>
      </c>
      <c r="Q8760">
        <v>524515.9</v>
      </c>
      <c r="R8760">
        <v>498859.4</v>
      </c>
      <c r="S8760">
        <v>436230</v>
      </c>
      <c r="T8760">
        <v>3.6799999999999999E-2</v>
      </c>
      <c r="U8760">
        <v>5.7299999999999997E-2</v>
      </c>
      <c r="V8760">
        <v>0.45</v>
      </c>
      <c r="W8760">
        <v>0.44</v>
      </c>
      <c r="X8760">
        <v>365.2</v>
      </c>
      <c r="Y8760">
        <v>29.2</v>
      </c>
      <c r="Z8760">
        <v>4.17</v>
      </c>
      <c r="AA8760">
        <v>25</v>
      </c>
      <c r="AB8760">
        <v>1179.8</v>
      </c>
      <c r="AC8760">
        <v>0.23</v>
      </c>
      <c r="AD8760">
        <v>367.2</v>
      </c>
      <c r="AE8760">
        <v>60.2</v>
      </c>
      <c r="AF8760">
        <v>427.4</v>
      </c>
      <c r="AG8760">
        <v>383.7</v>
      </c>
      <c r="AH8760">
        <v>30.6</v>
      </c>
      <c r="AI8760">
        <v>4.3600000000000003</v>
      </c>
      <c r="AJ8760">
        <v>26.5</v>
      </c>
      <c r="AK8760">
        <v>1244.4000000000001</v>
      </c>
      <c r="AL8760">
        <v>0.24</v>
      </c>
      <c r="AM8760">
        <v>385.8</v>
      </c>
      <c r="AN8760">
        <v>63.6</v>
      </c>
      <c r="AO8760">
        <v>449.4</v>
      </c>
      <c r="AP8760">
        <v>439.5</v>
      </c>
      <c r="AQ8760">
        <v>25</v>
      </c>
      <c r="AR8760">
        <v>3.54</v>
      </c>
      <c r="AS8760">
        <v>38.200000000000003</v>
      </c>
      <c r="AT8760">
        <v>1657.6</v>
      </c>
      <c r="AU8760">
        <v>0.28000000000000003</v>
      </c>
      <c r="AV8760">
        <v>441.3</v>
      </c>
      <c r="AW8760">
        <v>87.7</v>
      </c>
      <c r="AX8760">
        <v>528.9</v>
      </c>
      <c r="AY8760">
        <v>491.2</v>
      </c>
      <c r="AZ8760">
        <v>18.8</v>
      </c>
      <c r="BA8760">
        <v>2.41</v>
      </c>
      <c r="BB8760">
        <v>49.6</v>
      </c>
      <c r="BC8760">
        <v>2253.5</v>
      </c>
      <c r="BD8760">
        <v>0.23</v>
      </c>
      <c r="BE8760">
        <v>492.4</v>
      </c>
      <c r="BF8760">
        <v>116.8</v>
      </c>
      <c r="BG8760">
        <v>609.20000000000005</v>
      </c>
      <c r="BH8760">
        <v>33.340000000000003</v>
      </c>
      <c r="BI8760">
        <v>0</v>
      </c>
      <c r="BJ8760">
        <v>0.27</v>
      </c>
      <c r="BK8760">
        <v>33.61</v>
      </c>
      <c r="BL8760">
        <v>35.4</v>
      </c>
      <c r="BM8760">
        <v>0</v>
      </c>
      <c r="BN8760">
        <v>0.28999999999999998</v>
      </c>
      <c r="BO8760">
        <v>35.69</v>
      </c>
      <c r="BP8760">
        <v>524515.9</v>
      </c>
      <c r="BQ8760">
        <v>88285.9</v>
      </c>
      <c r="BR8760">
        <v>1149.8</v>
      </c>
      <c r="BS8760">
        <v>4257.5</v>
      </c>
      <c r="BT8760">
        <v>0</v>
      </c>
      <c r="BU8760">
        <v>8019.4</v>
      </c>
      <c r="BV8760">
        <v>114843</v>
      </c>
      <c r="BW8760">
        <v>0</v>
      </c>
      <c r="BX8760">
        <v>632.9</v>
      </c>
      <c r="BY8760">
        <v>5368</v>
      </c>
      <c r="BZ8760">
        <v>165883</v>
      </c>
      <c r="CA8760">
        <v>0</v>
      </c>
      <c r="CB8760">
        <v>1600.8</v>
      </c>
      <c r="CC8760">
        <v>3315.4</v>
      </c>
      <c r="CD8760">
        <v>35976.800000000003</v>
      </c>
      <c r="CE8760">
        <v>88396.1</v>
      </c>
      <c r="CF8760">
        <v>5505.3</v>
      </c>
      <c r="CG8760">
        <v>7282.8</v>
      </c>
      <c r="CH8760">
        <v>0</v>
      </c>
      <c r="CI8760">
        <v>38613.9</v>
      </c>
      <c r="CJ8760">
        <v>42793</v>
      </c>
      <c r="CK8760">
        <v>878.1</v>
      </c>
      <c r="CL8760">
        <v>5086.3</v>
      </c>
      <c r="CM8760">
        <v>5413.5</v>
      </c>
      <c r="CN8760">
        <v>2472.3000000000002</v>
      </c>
      <c r="CO8760">
        <v>8315.2000000000007</v>
      </c>
    </row>
    <row r="8761" spans="1:93">
      <c r="A8761">
        <v>8755</v>
      </c>
      <c r="B8761">
        <f t="shared" si="1361"/>
        <v>365</v>
      </c>
      <c r="C8761" t="str">
        <f t="shared" si="1364"/>
        <v>Day365</v>
      </c>
      <c r="D8761">
        <f t="shared" si="1362"/>
        <v>18</v>
      </c>
      <c r="E8761" t="str">
        <f t="shared" si="1365"/>
        <v>Hour18</v>
      </c>
      <c r="F8761">
        <f t="shared" si="1366"/>
        <v>12</v>
      </c>
      <c r="G8761" t="str">
        <f t="shared" si="1367"/>
        <v>Winter</v>
      </c>
      <c r="H8761">
        <f t="shared" si="1363"/>
        <v>2761</v>
      </c>
      <c r="I8761" t="e">
        <f t="shared" si="1368"/>
        <v>#N/A</v>
      </c>
      <c r="J8761" t="str">
        <f t="shared" si="1369"/>
        <v>Winter</v>
      </c>
      <c r="K8761">
        <f t="shared" si="1370"/>
        <v>534251.69999999995</v>
      </c>
      <c r="L8761" s="10">
        <v>45657.75</v>
      </c>
      <c r="M8761">
        <v>529833.4</v>
      </c>
      <c r="N8761">
        <v>0</v>
      </c>
      <c r="O8761">
        <v>0</v>
      </c>
      <c r="P8761">
        <v>4418.2</v>
      </c>
      <c r="Q8761">
        <v>534251.69999999995</v>
      </c>
      <c r="R8761">
        <v>510081.6</v>
      </c>
      <c r="S8761">
        <v>471043.1</v>
      </c>
      <c r="T8761">
        <v>3.73E-2</v>
      </c>
      <c r="U8761">
        <v>5.8599999999999999E-2</v>
      </c>
      <c r="V8761">
        <v>0.43</v>
      </c>
      <c r="W8761">
        <v>0.42</v>
      </c>
      <c r="X8761">
        <v>378.6</v>
      </c>
      <c r="Y8761">
        <v>30.1</v>
      </c>
      <c r="Z8761">
        <v>4.28</v>
      </c>
      <c r="AA8761">
        <v>26.1</v>
      </c>
      <c r="AB8761">
        <v>1229.4000000000001</v>
      </c>
      <c r="AC8761">
        <v>0.23</v>
      </c>
      <c r="AD8761">
        <v>380.7</v>
      </c>
      <c r="AE8761">
        <v>62.8</v>
      </c>
      <c r="AF8761">
        <v>443.5</v>
      </c>
      <c r="AG8761">
        <v>397.4</v>
      </c>
      <c r="AH8761">
        <v>31.4</v>
      </c>
      <c r="AI8761">
        <v>4.47</v>
      </c>
      <c r="AJ8761">
        <v>27.6</v>
      </c>
      <c r="AK8761">
        <v>1296</v>
      </c>
      <c r="AL8761">
        <v>0.25</v>
      </c>
      <c r="AM8761">
        <v>399.5</v>
      </c>
      <c r="AN8761">
        <v>66.3</v>
      </c>
      <c r="AO8761">
        <v>465.8</v>
      </c>
      <c r="AP8761">
        <v>474.1</v>
      </c>
      <c r="AQ8761">
        <v>26.2</v>
      </c>
      <c r="AR8761">
        <v>3.7</v>
      </c>
      <c r="AS8761">
        <v>42</v>
      </c>
      <c r="AT8761">
        <v>1807.4</v>
      </c>
      <c r="AU8761">
        <v>0.31</v>
      </c>
      <c r="AV8761">
        <v>475.9</v>
      </c>
      <c r="AW8761">
        <v>95.9</v>
      </c>
      <c r="AX8761">
        <v>571.79999999999995</v>
      </c>
      <c r="AY8761">
        <v>773.5</v>
      </c>
      <c r="AZ8761">
        <v>46.9</v>
      </c>
      <c r="BA8761">
        <v>6.47</v>
      </c>
      <c r="BB8761">
        <v>62.2</v>
      </c>
      <c r="BC8761">
        <v>3005.3</v>
      </c>
      <c r="BD8761">
        <v>0.37</v>
      </c>
      <c r="BE8761">
        <v>776.7</v>
      </c>
      <c r="BF8761">
        <v>151.9</v>
      </c>
      <c r="BG8761">
        <v>928.6</v>
      </c>
      <c r="BH8761">
        <v>40.24</v>
      </c>
      <c r="BI8761">
        <v>0</v>
      </c>
      <c r="BJ8761">
        <v>0.28000000000000003</v>
      </c>
      <c r="BK8761">
        <v>40.520000000000003</v>
      </c>
      <c r="BL8761">
        <v>42.76</v>
      </c>
      <c r="BM8761">
        <v>0</v>
      </c>
      <c r="BN8761">
        <v>0.3</v>
      </c>
      <c r="BO8761">
        <v>43.06</v>
      </c>
      <c r="BP8761">
        <v>534251.69999999995</v>
      </c>
      <c r="BQ8761">
        <v>63208.6</v>
      </c>
      <c r="BR8761">
        <v>2427.5</v>
      </c>
      <c r="BS8761">
        <v>4257.5</v>
      </c>
      <c r="BT8761">
        <v>0</v>
      </c>
      <c r="BU8761">
        <v>8374.7000000000007</v>
      </c>
      <c r="BV8761">
        <v>119928.3</v>
      </c>
      <c r="BW8761">
        <v>0</v>
      </c>
      <c r="BX8761">
        <v>224</v>
      </c>
      <c r="BY8761">
        <v>1137.0999999999999</v>
      </c>
      <c r="BZ8761">
        <v>175856.2</v>
      </c>
      <c r="CA8761">
        <v>0</v>
      </c>
      <c r="CB8761">
        <v>2803</v>
      </c>
      <c r="CC8761">
        <v>3315.4</v>
      </c>
      <c r="CD8761">
        <v>52264.9</v>
      </c>
      <c r="CE8761">
        <v>88396.1</v>
      </c>
      <c r="CF8761">
        <v>6212.8</v>
      </c>
      <c r="CG8761">
        <v>7206.8</v>
      </c>
      <c r="CH8761">
        <v>0</v>
      </c>
      <c r="CI8761">
        <v>7008.6</v>
      </c>
      <c r="CJ8761">
        <v>54109.8</v>
      </c>
      <c r="CK8761">
        <v>729.1</v>
      </c>
      <c r="CL8761">
        <v>3408.3</v>
      </c>
      <c r="CM8761">
        <v>7101.6</v>
      </c>
      <c r="CN8761">
        <v>2601</v>
      </c>
      <c r="CO8761">
        <v>8311</v>
      </c>
    </row>
    <row r="8762" spans="1:93">
      <c r="A8762">
        <v>8756</v>
      </c>
      <c r="B8762">
        <f t="shared" si="1361"/>
        <v>365</v>
      </c>
      <c r="C8762" t="str">
        <f t="shared" si="1364"/>
        <v>Day365</v>
      </c>
      <c r="D8762">
        <f t="shared" si="1362"/>
        <v>19</v>
      </c>
      <c r="E8762" t="str">
        <f t="shared" si="1365"/>
        <v>Hour19</v>
      </c>
      <c r="F8762">
        <f t="shared" si="1366"/>
        <v>12</v>
      </c>
      <c r="G8762" t="str">
        <f t="shared" si="1367"/>
        <v>Winter</v>
      </c>
      <c r="H8762">
        <f t="shared" si="1363"/>
        <v>2761</v>
      </c>
      <c r="I8762" t="e">
        <f t="shared" si="1368"/>
        <v>#N/A</v>
      </c>
      <c r="J8762" t="str">
        <f t="shared" si="1369"/>
        <v>Winter</v>
      </c>
      <c r="K8762">
        <f t="shared" si="1370"/>
        <v>537363</v>
      </c>
      <c r="L8762" s="10">
        <v>45657.791666666664</v>
      </c>
      <c r="M8762">
        <v>532653.80000000005</v>
      </c>
      <c r="N8762">
        <v>0</v>
      </c>
      <c r="O8762">
        <v>0</v>
      </c>
      <c r="P8762">
        <v>4709.1000000000004</v>
      </c>
      <c r="Q8762">
        <v>537363</v>
      </c>
      <c r="R8762">
        <v>512763.3</v>
      </c>
      <c r="S8762">
        <v>475998.6</v>
      </c>
      <c r="T8762">
        <v>3.73E-2</v>
      </c>
      <c r="U8762">
        <v>5.8799999999999998E-2</v>
      </c>
      <c r="V8762">
        <v>0.43</v>
      </c>
      <c r="W8762">
        <v>0.43</v>
      </c>
      <c r="X8762">
        <v>373.8</v>
      </c>
      <c r="Y8762">
        <v>29.8</v>
      </c>
      <c r="Z8762">
        <v>4.24</v>
      </c>
      <c r="AA8762">
        <v>25.7</v>
      </c>
      <c r="AB8762">
        <v>1215.2</v>
      </c>
      <c r="AC8762">
        <v>0.23</v>
      </c>
      <c r="AD8762">
        <v>375.9</v>
      </c>
      <c r="AE8762">
        <v>61.9</v>
      </c>
      <c r="AF8762">
        <v>437.8</v>
      </c>
      <c r="AG8762">
        <v>392</v>
      </c>
      <c r="AH8762">
        <v>31</v>
      </c>
      <c r="AI8762">
        <v>4.42</v>
      </c>
      <c r="AJ8762">
        <v>27.1</v>
      </c>
      <c r="AK8762">
        <v>1279.2</v>
      </c>
      <c r="AL8762">
        <v>0.24</v>
      </c>
      <c r="AM8762">
        <v>394.2</v>
      </c>
      <c r="AN8762">
        <v>65.3</v>
      </c>
      <c r="AO8762">
        <v>459.5</v>
      </c>
      <c r="AP8762">
        <v>466.7</v>
      </c>
      <c r="AQ8762">
        <v>25.2</v>
      </c>
      <c r="AR8762">
        <v>3.52</v>
      </c>
      <c r="AS8762">
        <v>41.7</v>
      </c>
      <c r="AT8762">
        <v>1817.4</v>
      </c>
      <c r="AU8762">
        <v>0.28999999999999998</v>
      </c>
      <c r="AV8762">
        <v>468.4</v>
      </c>
      <c r="AW8762">
        <v>95.9</v>
      </c>
      <c r="AX8762">
        <v>564.29999999999995</v>
      </c>
      <c r="AY8762">
        <v>455.6</v>
      </c>
      <c r="AZ8762">
        <v>11.1</v>
      </c>
      <c r="BA8762">
        <v>1.26</v>
      </c>
      <c r="BB8762">
        <v>51.7</v>
      </c>
      <c r="BC8762">
        <v>2288.1999999999998</v>
      </c>
      <c r="BD8762">
        <v>0.21</v>
      </c>
      <c r="BE8762">
        <v>456.3</v>
      </c>
      <c r="BF8762">
        <v>120</v>
      </c>
      <c r="BG8762">
        <v>576.29999999999995</v>
      </c>
      <c r="BH8762">
        <v>35.07</v>
      </c>
      <c r="BI8762">
        <v>0</v>
      </c>
      <c r="BJ8762">
        <v>0.28000000000000003</v>
      </c>
      <c r="BK8762">
        <v>35.340000000000003</v>
      </c>
      <c r="BL8762">
        <v>37.26</v>
      </c>
      <c r="BM8762">
        <v>0</v>
      </c>
      <c r="BN8762">
        <v>0.3</v>
      </c>
      <c r="BO8762">
        <v>37.549999999999997</v>
      </c>
      <c r="BP8762">
        <v>537363</v>
      </c>
      <c r="BQ8762">
        <v>61364.4</v>
      </c>
      <c r="BR8762">
        <v>4617.7</v>
      </c>
      <c r="BS8762">
        <v>4257.5</v>
      </c>
      <c r="BT8762">
        <v>0</v>
      </c>
      <c r="BU8762">
        <v>8374.7000000000007</v>
      </c>
      <c r="BV8762">
        <v>119624.3</v>
      </c>
      <c r="BW8762">
        <v>0</v>
      </c>
      <c r="BX8762">
        <v>0</v>
      </c>
      <c r="BY8762">
        <v>0</v>
      </c>
      <c r="BZ8762">
        <v>177728</v>
      </c>
      <c r="CA8762">
        <v>0</v>
      </c>
      <c r="CB8762">
        <v>1038.4000000000001</v>
      </c>
      <c r="CC8762">
        <v>3315.4</v>
      </c>
      <c r="CD8762">
        <v>57872.7</v>
      </c>
      <c r="CE8762">
        <v>88396.1</v>
      </c>
      <c r="CF8762">
        <v>5428.9</v>
      </c>
      <c r="CG8762">
        <v>5344.8</v>
      </c>
      <c r="CH8762">
        <v>0</v>
      </c>
      <c r="CI8762">
        <v>0</v>
      </c>
      <c r="CJ8762">
        <v>60789.3</v>
      </c>
      <c r="CK8762">
        <v>575.1</v>
      </c>
      <c r="CL8762">
        <v>664</v>
      </c>
      <c r="CM8762">
        <v>4482</v>
      </c>
      <c r="CN8762">
        <v>2137.9</v>
      </c>
      <c r="CO8762">
        <v>8315.2000000000007</v>
      </c>
    </row>
    <row r="8763" spans="1:93">
      <c r="A8763">
        <v>8757</v>
      </c>
      <c r="B8763">
        <f t="shared" si="1361"/>
        <v>365</v>
      </c>
      <c r="C8763" t="str">
        <f t="shared" si="1364"/>
        <v>Day365</v>
      </c>
      <c r="D8763">
        <f t="shared" si="1362"/>
        <v>20</v>
      </c>
      <c r="E8763" t="str">
        <f t="shared" si="1365"/>
        <v>Hour20</v>
      </c>
      <c r="F8763">
        <f t="shared" si="1366"/>
        <v>12</v>
      </c>
      <c r="G8763" t="str">
        <f t="shared" si="1367"/>
        <v>Winter</v>
      </c>
      <c r="H8763">
        <f t="shared" si="1363"/>
        <v>2761</v>
      </c>
      <c r="I8763" t="e">
        <f t="shared" si="1368"/>
        <v>#N/A</v>
      </c>
      <c r="J8763" t="str">
        <f t="shared" si="1369"/>
        <v>Winter</v>
      </c>
      <c r="K8763">
        <f t="shared" si="1370"/>
        <v>535765</v>
      </c>
      <c r="L8763" s="10">
        <v>45657.833333333336</v>
      </c>
      <c r="M8763">
        <v>530842.19999999995</v>
      </c>
      <c r="N8763">
        <v>0</v>
      </c>
      <c r="O8763">
        <v>0</v>
      </c>
      <c r="P8763">
        <v>4922.8</v>
      </c>
      <c r="Q8763">
        <v>535765</v>
      </c>
      <c r="R8763">
        <v>511058.9</v>
      </c>
      <c r="S8763">
        <v>470626</v>
      </c>
      <c r="T8763">
        <v>3.73E-2</v>
      </c>
      <c r="U8763">
        <v>5.8599999999999999E-2</v>
      </c>
      <c r="V8763">
        <v>0.44</v>
      </c>
      <c r="W8763">
        <v>0.44</v>
      </c>
      <c r="X8763">
        <v>367.8</v>
      </c>
      <c r="Y8763">
        <v>29.5</v>
      </c>
      <c r="Z8763">
        <v>4.2</v>
      </c>
      <c r="AA8763">
        <v>25</v>
      </c>
      <c r="AB8763">
        <v>1193.3</v>
      </c>
      <c r="AC8763">
        <v>0.22</v>
      </c>
      <c r="AD8763">
        <v>369.8</v>
      </c>
      <c r="AE8763">
        <v>60.6</v>
      </c>
      <c r="AF8763">
        <v>430.4</v>
      </c>
      <c r="AG8763">
        <v>385.3</v>
      </c>
      <c r="AH8763">
        <v>30.8</v>
      </c>
      <c r="AI8763">
        <v>4.38</v>
      </c>
      <c r="AJ8763">
        <v>26.3</v>
      </c>
      <c r="AK8763">
        <v>1255</v>
      </c>
      <c r="AL8763">
        <v>0.23</v>
      </c>
      <c r="AM8763">
        <v>387.4</v>
      </c>
      <c r="AN8763">
        <v>63.8</v>
      </c>
      <c r="AO8763">
        <v>451.2</v>
      </c>
      <c r="AP8763">
        <v>473.3</v>
      </c>
      <c r="AQ8763">
        <v>25.3</v>
      </c>
      <c r="AR8763">
        <v>3.56</v>
      </c>
      <c r="AS8763">
        <v>42.6</v>
      </c>
      <c r="AT8763">
        <v>1833.7</v>
      </c>
      <c r="AU8763">
        <v>0.3</v>
      </c>
      <c r="AV8763">
        <v>475</v>
      </c>
      <c r="AW8763">
        <v>97.4</v>
      </c>
      <c r="AX8763">
        <v>572.4</v>
      </c>
      <c r="AY8763">
        <v>935.8</v>
      </c>
      <c r="AZ8763">
        <v>86.2</v>
      </c>
      <c r="BA8763">
        <v>12.36</v>
      </c>
      <c r="BB8763">
        <v>48.6</v>
      </c>
      <c r="BC8763">
        <v>2709.5</v>
      </c>
      <c r="BD8763">
        <v>0.46</v>
      </c>
      <c r="BE8763">
        <v>941.8</v>
      </c>
      <c r="BF8763">
        <v>129.5</v>
      </c>
      <c r="BG8763">
        <v>1071.3</v>
      </c>
      <c r="BH8763">
        <v>35.869999999999997</v>
      </c>
      <c r="BI8763">
        <v>37.950000000000003</v>
      </c>
      <c r="BJ8763">
        <v>0.28000000000000003</v>
      </c>
      <c r="BK8763">
        <v>74.099999999999994</v>
      </c>
      <c r="BL8763">
        <v>38.1</v>
      </c>
      <c r="BM8763">
        <v>40.21</v>
      </c>
      <c r="BN8763">
        <v>0.3</v>
      </c>
      <c r="BO8763">
        <v>78.61</v>
      </c>
      <c r="BP8763">
        <v>535765</v>
      </c>
      <c r="BQ8763">
        <v>65139</v>
      </c>
      <c r="BR8763">
        <v>5268.9</v>
      </c>
      <c r="BS8763">
        <v>4257.5</v>
      </c>
      <c r="BT8763">
        <v>0</v>
      </c>
      <c r="BU8763">
        <v>8374.7000000000007</v>
      </c>
      <c r="BV8763">
        <v>119093.8</v>
      </c>
      <c r="BW8763">
        <v>0</v>
      </c>
      <c r="BX8763">
        <v>0</v>
      </c>
      <c r="BY8763">
        <v>0</v>
      </c>
      <c r="BZ8763">
        <v>173736.1</v>
      </c>
      <c r="CA8763">
        <v>0</v>
      </c>
      <c r="CB8763">
        <v>791.8</v>
      </c>
      <c r="CC8763">
        <v>3315.4</v>
      </c>
      <c r="CD8763">
        <v>57204</v>
      </c>
      <c r="CE8763">
        <v>88396.1</v>
      </c>
      <c r="CF8763">
        <v>3953.8</v>
      </c>
      <c r="CG8763">
        <v>6233.9</v>
      </c>
      <c r="CH8763">
        <v>0</v>
      </c>
      <c r="CI8763">
        <v>0</v>
      </c>
      <c r="CJ8763">
        <v>64680.5</v>
      </c>
      <c r="CK8763">
        <v>458.5</v>
      </c>
      <c r="CL8763">
        <v>0</v>
      </c>
      <c r="CM8763">
        <v>3100.4</v>
      </c>
      <c r="CN8763">
        <v>4003.4</v>
      </c>
      <c r="CO8763">
        <v>8315.2000000000007</v>
      </c>
    </row>
    <row r="8764" spans="1:93">
      <c r="A8764">
        <v>8758</v>
      </c>
      <c r="B8764">
        <f t="shared" si="1361"/>
        <v>365</v>
      </c>
      <c r="C8764" t="str">
        <f t="shared" si="1364"/>
        <v>Day365</v>
      </c>
      <c r="D8764">
        <f t="shared" si="1362"/>
        <v>21</v>
      </c>
      <c r="E8764" t="str">
        <f t="shared" si="1365"/>
        <v>Hour21</v>
      </c>
      <c r="F8764">
        <f t="shared" si="1366"/>
        <v>12</v>
      </c>
      <c r="G8764" t="str">
        <f t="shared" si="1367"/>
        <v>Winter</v>
      </c>
      <c r="H8764">
        <f t="shared" si="1363"/>
        <v>2761</v>
      </c>
      <c r="I8764" t="e">
        <f t="shared" si="1368"/>
        <v>#N/A</v>
      </c>
      <c r="J8764" t="str">
        <f t="shared" si="1369"/>
        <v>Winter</v>
      </c>
      <c r="K8764">
        <f t="shared" si="1370"/>
        <v>523189.6</v>
      </c>
      <c r="L8764" s="10">
        <v>45657.875</v>
      </c>
      <c r="M8764">
        <v>518358</v>
      </c>
      <c r="N8764">
        <v>0</v>
      </c>
      <c r="O8764">
        <v>0</v>
      </c>
      <c r="P8764">
        <v>4831.5</v>
      </c>
      <c r="Q8764">
        <v>523189.6</v>
      </c>
      <c r="R8764">
        <v>499278.4</v>
      </c>
      <c r="S8764">
        <v>456212.9</v>
      </c>
      <c r="T8764">
        <v>3.6799999999999999E-2</v>
      </c>
      <c r="U8764">
        <v>5.7299999999999997E-2</v>
      </c>
      <c r="V8764">
        <v>0.45</v>
      </c>
      <c r="W8764">
        <v>0.44</v>
      </c>
      <c r="X8764">
        <v>362.1</v>
      </c>
      <c r="Y8764">
        <v>29</v>
      </c>
      <c r="Z8764">
        <v>4.12</v>
      </c>
      <c r="AA8764">
        <v>24.6</v>
      </c>
      <c r="AB8764">
        <v>1181.8</v>
      </c>
      <c r="AC8764">
        <v>0.22</v>
      </c>
      <c r="AD8764">
        <v>364.1</v>
      </c>
      <c r="AE8764">
        <v>59.9</v>
      </c>
      <c r="AF8764">
        <v>424.1</v>
      </c>
      <c r="AG8764">
        <v>378.4</v>
      </c>
      <c r="AH8764">
        <v>30.2</v>
      </c>
      <c r="AI8764">
        <v>4.29</v>
      </c>
      <c r="AJ8764">
        <v>25.9</v>
      </c>
      <c r="AK8764">
        <v>1238.5</v>
      </c>
      <c r="AL8764">
        <v>0.23</v>
      </c>
      <c r="AM8764">
        <v>380.5</v>
      </c>
      <c r="AN8764">
        <v>62.9</v>
      </c>
      <c r="AO8764">
        <v>443.3</v>
      </c>
      <c r="AP8764">
        <v>485.2</v>
      </c>
      <c r="AQ8764">
        <v>27.8</v>
      </c>
      <c r="AR8764">
        <v>3.9</v>
      </c>
      <c r="AS8764">
        <v>41.7</v>
      </c>
      <c r="AT8764">
        <v>1848.7</v>
      </c>
      <c r="AU8764">
        <v>0.28999999999999998</v>
      </c>
      <c r="AV8764">
        <v>487.1</v>
      </c>
      <c r="AW8764">
        <v>96.9</v>
      </c>
      <c r="AX8764">
        <v>583.9</v>
      </c>
      <c r="AY8764">
        <v>743.9</v>
      </c>
      <c r="AZ8764">
        <v>36.6</v>
      </c>
      <c r="BA8764">
        <v>5.0999999999999996</v>
      </c>
      <c r="BB8764">
        <v>69.8</v>
      </c>
      <c r="BC8764">
        <v>2987.9</v>
      </c>
      <c r="BD8764">
        <v>0.47</v>
      </c>
      <c r="BE8764">
        <v>746.4</v>
      </c>
      <c r="BF8764">
        <v>159</v>
      </c>
      <c r="BG8764">
        <v>905.4</v>
      </c>
      <c r="BH8764">
        <v>33.15</v>
      </c>
      <c r="BI8764">
        <v>20.52</v>
      </c>
      <c r="BJ8764">
        <v>0.28000000000000003</v>
      </c>
      <c r="BK8764">
        <v>53.95</v>
      </c>
      <c r="BL8764">
        <v>35.159999999999997</v>
      </c>
      <c r="BM8764">
        <v>21.68</v>
      </c>
      <c r="BN8764">
        <v>0.3</v>
      </c>
      <c r="BO8764">
        <v>57.14</v>
      </c>
      <c r="BP8764">
        <v>523189.6</v>
      </c>
      <c r="BQ8764">
        <v>66976.7</v>
      </c>
      <c r="BR8764">
        <v>5092.6000000000004</v>
      </c>
      <c r="BS8764">
        <v>4257.5</v>
      </c>
      <c r="BT8764">
        <v>0</v>
      </c>
      <c r="BU8764">
        <v>8374.7000000000007</v>
      </c>
      <c r="BV8764">
        <v>114573.8</v>
      </c>
      <c r="BW8764">
        <v>0</v>
      </c>
      <c r="BX8764">
        <v>0</v>
      </c>
      <c r="BY8764">
        <v>0</v>
      </c>
      <c r="BZ8764">
        <v>170749.9</v>
      </c>
      <c r="CA8764">
        <v>0</v>
      </c>
      <c r="CB8764">
        <v>552.1</v>
      </c>
      <c r="CC8764">
        <v>3315.4</v>
      </c>
      <c r="CD8764">
        <v>55271.7</v>
      </c>
      <c r="CE8764">
        <v>88396.1</v>
      </c>
      <c r="CF8764">
        <v>2883.8</v>
      </c>
      <c r="CG8764">
        <v>2745.3</v>
      </c>
      <c r="CH8764">
        <v>0</v>
      </c>
      <c r="CI8764">
        <v>0</v>
      </c>
      <c r="CJ8764">
        <v>66634.899999999994</v>
      </c>
      <c r="CK8764">
        <v>341.7</v>
      </c>
      <c r="CL8764">
        <v>0</v>
      </c>
      <c r="CM8764">
        <v>1966.6</v>
      </c>
      <c r="CN8764">
        <v>2869.7</v>
      </c>
      <c r="CO8764">
        <v>8315.2000000000007</v>
      </c>
    </row>
    <row r="8765" spans="1:93">
      <c r="A8765">
        <v>8759</v>
      </c>
      <c r="B8765">
        <f t="shared" si="1361"/>
        <v>365</v>
      </c>
      <c r="C8765" t="str">
        <f t="shared" si="1364"/>
        <v>Day365</v>
      </c>
      <c r="D8765">
        <f t="shared" si="1362"/>
        <v>22</v>
      </c>
      <c r="E8765" t="str">
        <f t="shared" si="1365"/>
        <v>Hour22</v>
      </c>
      <c r="F8765">
        <f t="shared" si="1366"/>
        <v>12</v>
      </c>
      <c r="G8765" t="str">
        <f t="shared" si="1367"/>
        <v>Winter</v>
      </c>
      <c r="H8765">
        <f t="shared" si="1363"/>
        <v>2761</v>
      </c>
      <c r="I8765" t="e">
        <f t="shared" si="1368"/>
        <v>#N/A</v>
      </c>
      <c r="J8765" t="str">
        <f t="shared" si="1369"/>
        <v>Winter</v>
      </c>
      <c r="K8765">
        <f t="shared" si="1370"/>
        <v>503952.2</v>
      </c>
      <c r="L8765" s="10">
        <v>45657.916666666664</v>
      </c>
      <c r="M8765">
        <v>499333.8</v>
      </c>
      <c r="N8765">
        <v>0</v>
      </c>
      <c r="O8765">
        <v>0</v>
      </c>
      <c r="P8765">
        <v>4618.5</v>
      </c>
      <c r="Q8765">
        <v>503952.3</v>
      </c>
      <c r="R8765">
        <v>481295.6</v>
      </c>
      <c r="S8765">
        <v>437109</v>
      </c>
      <c r="T8765">
        <v>3.61E-2</v>
      </c>
      <c r="U8765">
        <v>5.5300000000000002E-2</v>
      </c>
      <c r="V8765">
        <v>0.45</v>
      </c>
      <c r="W8765">
        <v>0.45</v>
      </c>
      <c r="X8765">
        <v>357.1</v>
      </c>
      <c r="Y8765">
        <v>28.4</v>
      </c>
      <c r="Z8765">
        <v>4.04</v>
      </c>
      <c r="AA8765">
        <v>24.5</v>
      </c>
      <c r="AB8765">
        <v>1173.7</v>
      </c>
      <c r="AC8765">
        <v>0.21</v>
      </c>
      <c r="AD8765">
        <v>359</v>
      </c>
      <c r="AE8765">
        <v>59.6</v>
      </c>
      <c r="AF8765">
        <v>418.6</v>
      </c>
      <c r="AG8765">
        <v>371.5</v>
      </c>
      <c r="AH8765">
        <v>29.5</v>
      </c>
      <c r="AI8765">
        <v>4.1900000000000004</v>
      </c>
      <c r="AJ8765">
        <v>25.6</v>
      </c>
      <c r="AK8765">
        <v>1222.4000000000001</v>
      </c>
      <c r="AL8765">
        <v>0.22</v>
      </c>
      <c r="AM8765">
        <v>373.5</v>
      </c>
      <c r="AN8765">
        <v>62.1</v>
      </c>
      <c r="AO8765">
        <v>435.5</v>
      </c>
      <c r="AP8765">
        <v>498.5</v>
      </c>
      <c r="AQ8765">
        <v>30.5</v>
      </c>
      <c r="AR8765">
        <v>4.2699999999999996</v>
      </c>
      <c r="AS8765">
        <v>40.5</v>
      </c>
      <c r="AT8765">
        <v>1877.9</v>
      </c>
      <c r="AU8765">
        <v>0.27</v>
      </c>
      <c r="AV8765">
        <v>500.5</v>
      </c>
      <c r="AW8765">
        <v>96.6</v>
      </c>
      <c r="AX8765">
        <v>597.1</v>
      </c>
      <c r="AY8765">
        <v>871.2</v>
      </c>
      <c r="AZ8765">
        <v>45.9</v>
      </c>
      <c r="BA8765">
        <v>7.67</v>
      </c>
      <c r="BB8765">
        <v>93.4</v>
      </c>
      <c r="BC8765">
        <v>2312.1999999999998</v>
      </c>
      <c r="BD8765">
        <v>1.32</v>
      </c>
      <c r="BE8765">
        <v>874.7</v>
      </c>
      <c r="BF8765">
        <v>162.69999999999999</v>
      </c>
      <c r="BG8765">
        <v>1037.3</v>
      </c>
      <c r="BH8765">
        <v>32.22</v>
      </c>
      <c r="BI8765">
        <v>0</v>
      </c>
      <c r="BJ8765">
        <v>0.28000000000000003</v>
      </c>
      <c r="BK8765">
        <v>32.5</v>
      </c>
      <c r="BL8765">
        <v>34.1</v>
      </c>
      <c r="BM8765">
        <v>0</v>
      </c>
      <c r="BN8765">
        <v>0.3</v>
      </c>
      <c r="BO8765">
        <v>34.4</v>
      </c>
      <c r="BP8765">
        <v>503952.2</v>
      </c>
      <c r="BQ8765">
        <v>66843.199999999997</v>
      </c>
      <c r="BR8765">
        <v>2739.7</v>
      </c>
      <c r="BS8765">
        <v>4257.5</v>
      </c>
      <c r="BT8765">
        <v>0</v>
      </c>
      <c r="BU8765">
        <v>8374.7000000000007</v>
      </c>
      <c r="BV8765">
        <v>108123.5</v>
      </c>
      <c r="BW8765">
        <v>0</v>
      </c>
      <c r="BX8765">
        <v>0</v>
      </c>
      <c r="BY8765">
        <v>0</v>
      </c>
      <c r="BZ8765">
        <v>165809.20000000001</v>
      </c>
      <c r="CA8765">
        <v>0</v>
      </c>
      <c r="CB8765">
        <v>552.1</v>
      </c>
      <c r="CC8765">
        <v>3315.4</v>
      </c>
      <c r="CD8765">
        <v>51942.9</v>
      </c>
      <c r="CE8765">
        <v>88396.1</v>
      </c>
      <c r="CF8765">
        <v>2254.1</v>
      </c>
      <c r="CG8765">
        <v>1343.8</v>
      </c>
      <c r="CH8765">
        <v>0</v>
      </c>
      <c r="CI8765">
        <v>0</v>
      </c>
      <c r="CJ8765">
        <v>66582.100000000006</v>
      </c>
      <c r="CK8765">
        <v>261.10000000000002</v>
      </c>
      <c r="CL8765">
        <v>0</v>
      </c>
      <c r="CM8765">
        <v>2097</v>
      </c>
      <c r="CN8765">
        <v>1889.8</v>
      </c>
      <c r="CO8765">
        <v>8315.2000000000007</v>
      </c>
    </row>
    <row r="8766" spans="1:93">
      <c r="A8766">
        <v>8760</v>
      </c>
      <c r="B8766">
        <f t="shared" si="1361"/>
        <v>365</v>
      </c>
      <c r="C8766" t="str">
        <f t="shared" si="1364"/>
        <v>Day365</v>
      </c>
      <c r="D8766">
        <f t="shared" si="1362"/>
        <v>23</v>
      </c>
      <c r="E8766" t="str">
        <f t="shared" si="1365"/>
        <v>Hour23</v>
      </c>
      <c r="F8766">
        <f t="shared" si="1366"/>
        <v>12</v>
      </c>
      <c r="G8766" t="str">
        <f t="shared" si="1367"/>
        <v>Winter</v>
      </c>
      <c r="H8766">
        <f t="shared" si="1363"/>
        <v>2761</v>
      </c>
      <c r="I8766" t="e">
        <f t="shared" si="1368"/>
        <v>#N/A</v>
      </c>
      <c r="J8766" t="str">
        <f t="shared" si="1369"/>
        <v>Winter</v>
      </c>
      <c r="K8766">
        <f t="shared" si="1370"/>
        <v>481015.8</v>
      </c>
      <c r="L8766" s="10">
        <v>45657.958333333336</v>
      </c>
      <c r="M8766">
        <v>476388.8</v>
      </c>
      <c r="N8766">
        <v>0</v>
      </c>
      <c r="O8766">
        <v>0</v>
      </c>
      <c r="P8766">
        <v>4626.8999999999996</v>
      </c>
      <c r="Q8766">
        <v>481015.8</v>
      </c>
      <c r="R8766">
        <v>459562.1</v>
      </c>
      <c r="S8766">
        <v>414588.3</v>
      </c>
      <c r="T8766">
        <v>3.5299999999999998E-2</v>
      </c>
      <c r="U8766">
        <v>5.2900000000000003E-2</v>
      </c>
      <c r="V8766">
        <v>0.46</v>
      </c>
      <c r="W8766">
        <v>0.46</v>
      </c>
      <c r="X8766">
        <v>345</v>
      </c>
      <c r="Y8766">
        <v>27.2</v>
      </c>
      <c r="Z8766">
        <v>3.85</v>
      </c>
      <c r="AA8766">
        <v>24.1</v>
      </c>
      <c r="AB8766">
        <v>1147.8</v>
      </c>
      <c r="AC8766">
        <v>0.21</v>
      </c>
      <c r="AD8766">
        <v>346.9</v>
      </c>
      <c r="AE8766">
        <v>58.3</v>
      </c>
      <c r="AF8766">
        <v>405.2</v>
      </c>
      <c r="AG8766">
        <v>358.5</v>
      </c>
      <c r="AH8766">
        <v>28.2</v>
      </c>
      <c r="AI8766">
        <v>3.99</v>
      </c>
      <c r="AJ8766">
        <v>25.1</v>
      </c>
      <c r="AK8766">
        <v>1193.9000000000001</v>
      </c>
      <c r="AL8766">
        <v>0.21</v>
      </c>
      <c r="AM8766">
        <v>360.5</v>
      </c>
      <c r="AN8766">
        <v>60.7</v>
      </c>
      <c r="AO8766">
        <v>421.2</v>
      </c>
      <c r="AP8766">
        <v>491</v>
      </c>
      <c r="AQ8766">
        <v>29.9</v>
      </c>
      <c r="AR8766">
        <v>4.13</v>
      </c>
      <c r="AS8766">
        <v>39.6</v>
      </c>
      <c r="AT8766">
        <v>1894.3</v>
      </c>
      <c r="AU8766">
        <v>0.24</v>
      </c>
      <c r="AV8766">
        <v>493</v>
      </c>
      <c r="AW8766">
        <v>96.1</v>
      </c>
      <c r="AX8766">
        <v>589.1</v>
      </c>
      <c r="AY8766">
        <v>526.79999999999995</v>
      </c>
      <c r="AZ8766">
        <v>18.100000000000001</v>
      </c>
      <c r="BA8766">
        <v>2.27</v>
      </c>
      <c r="BB8766">
        <v>55</v>
      </c>
      <c r="BC8766">
        <v>2483</v>
      </c>
      <c r="BD8766">
        <v>0.24</v>
      </c>
      <c r="BE8766">
        <v>528</v>
      </c>
      <c r="BF8766">
        <v>129.1</v>
      </c>
      <c r="BG8766">
        <v>657.1</v>
      </c>
      <c r="BH8766">
        <v>31.05</v>
      </c>
      <c r="BI8766">
        <v>0</v>
      </c>
      <c r="BJ8766">
        <v>0.28000000000000003</v>
      </c>
      <c r="BK8766">
        <v>31.34</v>
      </c>
      <c r="BL8766">
        <v>32.78</v>
      </c>
      <c r="BM8766">
        <v>0</v>
      </c>
      <c r="BN8766">
        <v>0.3</v>
      </c>
      <c r="BO8766">
        <v>33.08</v>
      </c>
      <c r="BP8766">
        <v>481015.8</v>
      </c>
      <c r="BQ8766">
        <v>66427.399999999994</v>
      </c>
      <c r="BR8766">
        <v>1349.2</v>
      </c>
      <c r="BS8766">
        <v>4247.1000000000004</v>
      </c>
      <c r="BT8766">
        <v>0</v>
      </c>
      <c r="BU8766">
        <v>8374.7000000000007</v>
      </c>
      <c r="BV8766">
        <v>98544</v>
      </c>
      <c r="BW8766">
        <v>0</v>
      </c>
      <c r="BX8766">
        <v>0</v>
      </c>
      <c r="BY8766">
        <v>0</v>
      </c>
      <c r="BZ8766">
        <v>158871</v>
      </c>
      <c r="CA8766">
        <v>0</v>
      </c>
      <c r="CB8766">
        <v>399.1</v>
      </c>
      <c r="CC8766">
        <v>3315.4</v>
      </c>
      <c r="CD8766">
        <v>48643.6</v>
      </c>
      <c r="CE8766">
        <v>88396.1</v>
      </c>
      <c r="CF8766">
        <v>1302.2</v>
      </c>
      <c r="CG8766">
        <v>1145.9000000000001</v>
      </c>
      <c r="CH8766">
        <v>0</v>
      </c>
      <c r="CI8766">
        <v>0</v>
      </c>
      <c r="CJ8766">
        <v>66234.8</v>
      </c>
      <c r="CK8766">
        <v>192.6</v>
      </c>
      <c r="CL8766">
        <v>0</v>
      </c>
      <c r="CM8766">
        <v>1753.1</v>
      </c>
      <c r="CN8766">
        <v>1092.5</v>
      </c>
      <c r="CO8766">
        <v>8310</v>
      </c>
    </row>
  </sheetData>
  <autoFilter ref="A3:L8766" xr:uid="{87A02D8C-3592-40CC-AC63-B307E1A368A4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B744DB-582D-4647-9F0F-C835783D8F20}">
  <dimension ref="A1:DK14"/>
  <sheetViews>
    <sheetView workbookViewId="0">
      <selection activeCell="CV6" sqref="CV6"/>
    </sheetView>
  </sheetViews>
  <sheetFormatPr defaultRowHeight="15"/>
  <cols>
    <col min="3" max="92" width="0" hidden="1" customWidth="1"/>
  </cols>
  <sheetData>
    <row r="1" spans="1:115">
      <c r="A1" t="s">
        <v>40</v>
      </c>
      <c r="B1" t="s">
        <v>41</v>
      </c>
      <c r="C1" t="s">
        <v>42</v>
      </c>
      <c r="D1" t="s">
        <v>43</v>
      </c>
      <c r="E1" t="s">
        <v>44</v>
      </c>
    </row>
    <row r="2" spans="1:115">
      <c r="A2" t="s">
        <v>250</v>
      </c>
      <c r="B2" t="s">
        <v>48</v>
      </c>
      <c r="C2" t="s">
        <v>251</v>
      </c>
      <c r="D2">
        <v>2012</v>
      </c>
      <c r="E2" t="s">
        <v>49</v>
      </c>
    </row>
    <row r="3" spans="1:115">
      <c r="A3" t="s">
        <v>252</v>
      </c>
    </row>
    <row r="4" spans="1:115">
      <c r="A4" t="s">
        <v>142</v>
      </c>
      <c r="B4" t="s">
        <v>52</v>
      </c>
      <c r="C4" t="s">
        <v>53</v>
      </c>
      <c r="D4" t="s">
        <v>53</v>
      </c>
      <c r="E4" t="s">
        <v>53</v>
      </c>
      <c r="F4" t="s">
        <v>53</v>
      </c>
      <c r="G4" t="s">
        <v>53</v>
      </c>
      <c r="H4" t="s">
        <v>53</v>
      </c>
      <c r="I4" t="s">
        <v>53</v>
      </c>
      <c r="J4" t="s">
        <v>54</v>
      </c>
      <c r="K4" t="s">
        <v>54</v>
      </c>
      <c r="L4" t="s">
        <v>54</v>
      </c>
      <c r="M4" t="s">
        <v>54</v>
      </c>
      <c r="N4" t="s">
        <v>54</v>
      </c>
      <c r="O4" t="s">
        <v>253</v>
      </c>
      <c r="P4" t="s">
        <v>253</v>
      </c>
      <c r="Q4" t="s">
        <v>55</v>
      </c>
      <c r="R4" t="s">
        <v>55</v>
      </c>
      <c r="S4" t="s">
        <v>55</v>
      </c>
      <c r="T4" t="s">
        <v>55</v>
      </c>
      <c r="U4" t="s">
        <v>55</v>
      </c>
      <c r="V4" t="s">
        <v>55</v>
      </c>
      <c r="W4" t="s">
        <v>55</v>
      </c>
      <c r="X4" t="s">
        <v>55</v>
      </c>
      <c r="Y4" t="s">
        <v>55</v>
      </c>
      <c r="Z4" t="s">
        <v>55</v>
      </c>
      <c r="AA4" t="s">
        <v>55</v>
      </c>
      <c r="AB4" t="s">
        <v>55</v>
      </c>
      <c r="AC4" t="s">
        <v>55</v>
      </c>
      <c r="AD4" t="s">
        <v>55</v>
      </c>
      <c r="AE4" t="s">
        <v>55</v>
      </c>
      <c r="AF4" t="s">
        <v>55</v>
      </c>
      <c r="AG4" t="s">
        <v>55</v>
      </c>
      <c r="AH4" t="s">
        <v>55</v>
      </c>
      <c r="AI4" t="s">
        <v>55</v>
      </c>
      <c r="AJ4" t="s">
        <v>55</v>
      </c>
      <c r="AK4" t="s">
        <v>55</v>
      </c>
      <c r="AL4" t="s">
        <v>55</v>
      </c>
      <c r="AM4" t="s">
        <v>55</v>
      </c>
      <c r="AN4" t="s">
        <v>55</v>
      </c>
      <c r="AO4" t="s">
        <v>55</v>
      </c>
      <c r="AP4" t="s">
        <v>55</v>
      </c>
      <c r="AQ4" t="s">
        <v>55</v>
      </c>
      <c r="AR4" t="s">
        <v>55</v>
      </c>
      <c r="AS4" t="s">
        <v>55</v>
      </c>
      <c r="AT4" t="s">
        <v>55</v>
      </c>
      <c r="AU4" t="s">
        <v>55</v>
      </c>
      <c r="AV4" t="s">
        <v>55</v>
      </c>
      <c r="AW4" t="s">
        <v>55</v>
      </c>
      <c r="AX4" t="s">
        <v>55</v>
      </c>
      <c r="AY4" t="s">
        <v>55</v>
      </c>
      <c r="AZ4" t="s">
        <v>55</v>
      </c>
      <c r="BA4" t="s">
        <v>55</v>
      </c>
      <c r="BB4" t="s">
        <v>55</v>
      </c>
      <c r="BC4" t="s">
        <v>55</v>
      </c>
      <c r="BD4" t="s">
        <v>55</v>
      </c>
      <c r="BE4" t="s">
        <v>55</v>
      </c>
      <c r="BF4" t="s">
        <v>55</v>
      </c>
      <c r="BG4" t="s">
        <v>55</v>
      </c>
      <c r="BH4" t="s">
        <v>55</v>
      </c>
      <c r="BI4" t="s">
        <v>55</v>
      </c>
      <c r="BJ4" t="s">
        <v>55</v>
      </c>
      <c r="BK4" t="s">
        <v>56</v>
      </c>
      <c r="BL4" t="s">
        <v>56</v>
      </c>
      <c r="BM4" t="s">
        <v>56</v>
      </c>
      <c r="BN4" t="s">
        <v>56</v>
      </c>
      <c r="BO4" t="s">
        <v>57</v>
      </c>
      <c r="BP4" t="s">
        <v>57</v>
      </c>
      <c r="BQ4" t="s">
        <v>57</v>
      </c>
      <c r="BR4" t="s">
        <v>57</v>
      </c>
      <c r="BS4" t="s">
        <v>58</v>
      </c>
      <c r="BT4" t="s">
        <v>58</v>
      </c>
      <c r="BU4" t="s">
        <v>58</v>
      </c>
      <c r="BV4" t="s">
        <v>58</v>
      </c>
      <c r="BW4" t="s">
        <v>58</v>
      </c>
      <c r="BX4" t="s">
        <v>58</v>
      </c>
      <c r="BY4" t="s">
        <v>58</v>
      </c>
      <c r="BZ4" t="s">
        <v>58</v>
      </c>
      <c r="CA4" t="s">
        <v>58</v>
      </c>
      <c r="CB4" t="s">
        <v>58</v>
      </c>
      <c r="CC4" t="s">
        <v>58</v>
      </c>
      <c r="CD4" t="s">
        <v>58</v>
      </c>
      <c r="CE4" t="s">
        <v>58</v>
      </c>
      <c r="CF4" t="s">
        <v>58</v>
      </c>
      <c r="CG4" t="s">
        <v>58</v>
      </c>
      <c r="CH4" t="s">
        <v>58</v>
      </c>
      <c r="CI4" t="s">
        <v>58</v>
      </c>
      <c r="CJ4" t="s">
        <v>58</v>
      </c>
      <c r="CK4" t="s">
        <v>58</v>
      </c>
      <c r="CL4" t="s">
        <v>58</v>
      </c>
      <c r="CM4" t="s">
        <v>58</v>
      </c>
      <c r="CN4" t="s">
        <v>58</v>
      </c>
      <c r="CO4" t="s">
        <v>143</v>
      </c>
      <c r="CP4" t="s">
        <v>143</v>
      </c>
      <c r="CQ4" t="s">
        <v>143</v>
      </c>
      <c r="CR4" t="s">
        <v>143</v>
      </c>
      <c r="CS4" t="s">
        <v>143</v>
      </c>
      <c r="CT4" t="s">
        <v>143</v>
      </c>
      <c r="CU4" t="s">
        <v>143</v>
      </c>
      <c r="CV4" t="s">
        <v>143</v>
      </c>
      <c r="CW4" t="s">
        <v>143</v>
      </c>
      <c r="CX4" t="s">
        <v>143</v>
      </c>
      <c r="CY4" t="s">
        <v>143</v>
      </c>
      <c r="CZ4" t="s">
        <v>143</v>
      </c>
      <c r="DA4" t="s">
        <v>143</v>
      </c>
      <c r="DB4" t="s">
        <v>143</v>
      </c>
      <c r="DC4" t="s">
        <v>143</v>
      </c>
      <c r="DD4" t="s">
        <v>143</v>
      </c>
      <c r="DE4" t="s">
        <v>143</v>
      </c>
      <c r="DF4" t="s">
        <v>143</v>
      </c>
      <c r="DG4" t="s">
        <v>143</v>
      </c>
      <c r="DH4" t="s">
        <v>144</v>
      </c>
      <c r="DI4" t="s">
        <v>144</v>
      </c>
      <c r="DJ4" t="s">
        <v>144</v>
      </c>
      <c r="DK4" t="s">
        <v>145</v>
      </c>
    </row>
    <row r="5" spans="1:115">
      <c r="A5" t="s">
        <v>146</v>
      </c>
      <c r="B5" t="s">
        <v>146</v>
      </c>
      <c r="C5" t="s">
        <v>60</v>
      </c>
      <c r="D5" t="s">
        <v>60</v>
      </c>
      <c r="E5" t="s">
        <v>60</v>
      </c>
      <c r="F5" t="s">
        <v>60</v>
      </c>
      <c r="G5" t="s">
        <v>60</v>
      </c>
      <c r="H5" t="s">
        <v>60</v>
      </c>
      <c r="I5" t="s">
        <v>60</v>
      </c>
      <c r="J5" t="s">
        <v>61</v>
      </c>
      <c r="K5" t="s">
        <v>61</v>
      </c>
      <c r="L5" t="s">
        <v>147</v>
      </c>
      <c r="M5" t="s">
        <v>63</v>
      </c>
      <c r="N5" t="s">
        <v>62</v>
      </c>
      <c r="O5" t="s">
        <v>254</v>
      </c>
      <c r="P5" t="s">
        <v>254</v>
      </c>
      <c r="Q5" t="s">
        <v>64</v>
      </c>
      <c r="R5" t="s">
        <v>65</v>
      </c>
      <c r="S5" t="s">
        <v>65</v>
      </c>
      <c r="T5" t="s">
        <v>64</v>
      </c>
      <c r="U5" t="s">
        <v>65</v>
      </c>
      <c r="V5" t="s">
        <v>65</v>
      </c>
      <c r="W5" t="s">
        <v>64</v>
      </c>
      <c r="X5" t="s">
        <v>64</v>
      </c>
      <c r="Y5" t="s">
        <v>64</v>
      </c>
      <c r="Z5" t="s">
        <v>64</v>
      </c>
      <c r="AA5" t="s">
        <v>65</v>
      </c>
      <c r="AB5" t="s">
        <v>65</v>
      </c>
      <c r="AC5" t="s">
        <v>64</v>
      </c>
      <c r="AD5" t="s">
        <v>65</v>
      </c>
      <c r="AE5" t="s">
        <v>65</v>
      </c>
      <c r="AF5" t="s">
        <v>64</v>
      </c>
      <c r="AG5" t="s">
        <v>64</v>
      </c>
      <c r="AH5" t="s">
        <v>64</v>
      </c>
      <c r="AI5" t="s">
        <v>64</v>
      </c>
      <c r="AJ5" t="s">
        <v>65</v>
      </c>
      <c r="AK5" t="s">
        <v>65</v>
      </c>
      <c r="AL5" t="s">
        <v>64</v>
      </c>
      <c r="AM5" t="s">
        <v>65</v>
      </c>
      <c r="AN5" t="s">
        <v>65</v>
      </c>
      <c r="AO5" t="s">
        <v>64</v>
      </c>
      <c r="AP5" t="s">
        <v>64</v>
      </c>
      <c r="AQ5" t="s">
        <v>64</v>
      </c>
      <c r="AR5" t="s">
        <v>64</v>
      </c>
      <c r="AS5" t="s">
        <v>65</v>
      </c>
      <c r="AT5" t="s">
        <v>65</v>
      </c>
      <c r="AU5" t="s">
        <v>64</v>
      </c>
      <c r="AV5" t="s">
        <v>65</v>
      </c>
      <c r="AW5" t="s">
        <v>65</v>
      </c>
      <c r="AX5" t="s">
        <v>64</v>
      </c>
      <c r="AY5" t="s">
        <v>64</v>
      </c>
      <c r="AZ5" t="s">
        <v>64</v>
      </c>
      <c r="BA5" t="s">
        <v>148</v>
      </c>
      <c r="BB5" t="s">
        <v>148</v>
      </c>
      <c r="BC5" t="s">
        <v>148</v>
      </c>
      <c r="BD5" t="s">
        <v>148</v>
      </c>
      <c r="BE5" t="s">
        <v>148</v>
      </c>
      <c r="BF5" t="s">
        <v>148</v>
      </c>
      <c r="BG5" t="s">
        <v>148</v>
      </c>
      <c r="BH5" t="s">
        <v>148</v>
      </c>
      <c r="BI5" t="s">
        <v>148</v>
      </c>
      <c r="BJ5" t="s">
        <v>148</v>
      </c>
      <c r="BK5" t="s">
        <v>66</v>
      </c>
      <c r="BL5" t="s">
        <v>66</v>
      </c>
      <c r="BM5" t="s">
        <v>66</v>
      </c>
      <c r="BN5" t="s">
        <v>66</v>
      </c>
      <c r="BO5" t="s">
        <v>66</v>
      </c>
      <c r="BP5" t="s">
        <v>66</v>
      </c>
      <c r="BQ5" t="s">
        <v>66</v>
      </c>
      <c r="BR5" t="s">
        <v>66</v>
      </c>
      <c r="BS5" t="s">
        <v>60</v>
      </c>
      <c r="BT5" t="s">
        <v>60</v>
      </c>
      <c r="BU5" t="s">
        <v>60</v>
      </c>
      <c r="BV5" t="s">
        <v>60</v>
      </c>
      <c r="BW5" t="s">
        <v>60</v>
      </c>
      <c r="BX5" t="s">
        <v>60</v>
      </c>
      <c r="BY5" t="s">
        <v>60</v>
      </c>
      <c r="BZ5" t="s">
        <v>60</v>
      </c>
      <c r="CA5" t="s">
        <v>60</v>
      </c>
      <c r="CB5" t="s">
        <v>60</v>
      </c>
      <c r="CC5" t="s">
        <v>60</v>
      </c>
      <c r="CD5" t="s">
        <v>60</v>
      </c>
      <c r="CE5" t="s">
        <v>60</v>
      </c>
      <c r="CF5" t="s">
        <v>60</v>
      </c>
      <c r="CG5" t="s">
        <v>60</v>
      </c>
      <c r="CH5" t="s">
        <v>60</v>
      </c>
      <c r="CI5" t="s">
        <v>60</v>
      </c>
      <c r="CJ5" t="s">
        <v>60</v>
      </c>
      <c r="CK5" t="s">
        <v>60</v>
      </c>
      <c r="CL5" t="s">
        <v>60</v>
      </c>
      <c r="CM5" t="s">
        <v>60</v>
      </c>
      <c r="CN5" t="s">
        <v>60</v>
      </c>
      <c r="CO5" t="s">
        <v>62</v>
      </c>
      <c r="CP5" t="s">
        <v>62</v>
      </c>
      <c r="CQ5" t="s">
        <v>62</v>
      </c>
      <c r="CR5" t="s">
        <v>62</v>
      </c>
      <c r="CS5" t="s">
        <v>62</v>
      </c>
      <c r="CT5" t="s">
        <v>62</v>
      </c>
      <c r="CU5" t="s">
        <v>62</v>
      </c>
      <c r="CV5" t="s">
        <v>62</v>
      </c>
      <c r="CW5" t="s">
        <v>62</v>
      </c>
      <c r="CX5" t="s">
        <v>62</v>
      </c>
      <c r="CY5" t="s">
        <v>62</v>
      </c>
      <c r="CZ5" t="s">
        <v>62</v>
      </c>
      <c r="DA5" t="s">
        <v>62</v>
      </c>
      <c r="DB5" t="s">
        <v>62</v>
      </c>
      <c r="DC5" t="s">
        <v>62</v>
      </c>
      <c r="DD5" t="s">
        <v>62</v>
      </c>
      <c r="DE5" t="s">
        <v>62</v>
      </c>
      <c r="DF5" t="s">
        <v>62</v>
      </c>
      <c r="DG5" t="s">
        <v>62</v>
      </c>
      <c r="DH5" t="s">
        <v>60</v>
      </c>
      <c r="DI5" t="s">
        <v>60</v>
      </c>
      <c r="DJ5" t="s">
        <v>60</v>
      </c>
      <c r="DK5" t="s">
        <v>149</v>
      </c>
    </row>
    <row r="6" spans="1:115">
      <c r="A6" t="s">
        <v>45</v>
      </c>
      <c r="B6" t="s">
        <v>47</v>
      </c>
      <c r="C6" t="s">
        <v>69</v>
      </c>
      <c r="D6" t="s">
        <v>72</v>
      </c>
      <c r="E6" t="s">
        <v>73</v>
      </c>
      <c r="F6" t="s">
        <v>74</v>
      </c>
      <c r="G6" t="s">
        <v>68</v>
      </c>
      <c r="H6" t="s">
        <v>70</v>
      </c>
      <c r="I6" t="s">
        <v>71</v>
      </c>
      <c r="J6" t="s">
        <v>75</v>
      </c>
      <c r="K6" t="s">
        <v>76</v>
      </c>
      <c r="L6" t="s">
        <v>150</v>
      </c>
      <c r="M6" t="s">
        <v>151</v>
      </c>
      <c r="N6" t="s">
        <v>152</v>
      </c>
      <c r="O6" t="s">
        <v>255</v>
      </c>
      <c r="P6" t="s">
        <v>256</v>
      </c>
      <c r="Q6" t="s">
        <v>77</v>
      </c>
      <c r="R6" t="s">
        <v>78</v>
      </c>
      <c r="S6" t="s">
        <v>79</v>
      </c>
      <c r="T6" t="s">
        <v>80</v>
      </c>
      <c r="U6" t="s">
        <v>81</v>
      </c>
      <c r="V6" t="s">
        <v>82</v>
      </c>
      <c r="W6" t="s">
        <v>83</v>
      </c>
      <c r="X6" t="s">
        <v>84</v>
      </c>
      <c r="Y6" t="s">
        <v>85</v>
      </c>
      <c r="Z6" t="s">
        <v>86</v>
      </c>
      <c r="AA6" t="s">
        <v>87</v>
      </c>
      <c r="AB6" t="s">
        <v>88</v>
      </c>
      <c r="AC6" t="s">
        <v>89</v>
      </c>
      <c r="AD6" t="s">
        <v>90</v>
      </c>
      <c r="AE6" t="s">
        <v>91</v>
      </c>
      <c r="AF6" t="s">
        <v>92</v>
      </c>
      <c r="AG6" t="s">
        <v>93</v>
      </c>
      <c r="AH6" t="s">
        <v>94</v>
      </c>
      <c r="AI6" t="s">
        <v>95</v>
      </c>
      <c r="AJ6" t="s">
        <v>96</v>
      </c>
      <c r="AK6" t="s">
        <v>97</v>
      </c>
      <c r="AL6" t="s">
        <v>98</v>
      </c>
      <c r="AM6" t="s">
        <v>99</v>
      </c>
      <c r="AN6" t="s">
        <v>100</v>
      </c>
      <c r="AO6" t="s">
        <v>101</v>
      </c>
      <c r="AP6" t="s">
        <v>102</v>
      </c>
      <c r="AQ6" t="s">
        <v>103</v>
      </c>
      <c r="AR6" t="s">
        <v>104</v>
      </c>
      <c r="AS6" t="s">
        <v>105</v>
      </c>
      <c r="AT6" t="s">
        <v>106</v>
      </c>
      <c r="AU6" t="s">
        <v>107</v>
      </c>
      <c r="AV6" t="s">
        <v>108</v>
      </c>
      <c r="AW6" t="s">
        <v>109</v>
      </c>
      <c r="AX6" t="s">
        <v>110</v>
      </c>
      <c r="AY6" t="s">
        <v>111</v>
      </c>
      <c r="AZ6" t="s">
        <v>112</v>
      </c>
      <c r="BA6" t="s">
        <v>153</v>
      </c>
      <c r="BB6" t="s">
        <v>154</v>
      </c>
      <c r="BC6" t="s">
        <v>155</v>
      </c>
      <c r="BD6" t="s">
        <v>156</v>
      </c>
      <c r="BE6" t="s">
        <v>157</v>
      </c>
      <c r="BF6" t="s">
        <v>158</v>
      </c>
      <c r="BG6" t="s">
        <v>159</v>
      </c>
      <c r="BH6" t="s">
        <v>160</v>
      </c>
      <c r="BI6" t="s">
        <v>161</v>
      </c>
      <c r="BJ6" t="s">
        <v>162</v>
      </c>
      <c r="BK6" t="s">
        <v>113</v>
      </c>
      <c r="BL6" t="s">
        <v>114</v>
      </c>
      <c r="BM6" t="s">
        <v>115</v>
      </c>
      <c r="BN6" t="s">
        <v>116</v>
      </c>
      <c r="BO6" t="s">
        <v>117</v>
      </c>
      <c r="BP6" t="s">
        <v>118</v>
      </c>
      <c r="BQ6" t="s">
        <v>119</v>
      </c>
      <c r="BR6" t="s">
        <v>120</v>
      </c>
      <c r="BS6" t="s">
        <v>121</v>
      </c>
      <c r="BT6" t="s">
        <v>122</v>
      </c>
      <c r="BU6" t="s">
        <v>140</v>
      </c>
      <c r="BV6" t="s">
        <v>132</v>
      </c>
      <c r="BW6" t="s">
        <v>133</v>
      </c>
      <c r="BX6" t="s">
        <v>141</v>
      </c>
      <c r="BY6" t="s">
        <v>124</v>
      </c>
      <c r="BZ6" t="s">
        <v>125</v>
      </c>
      <c r="CA6" t="s">
        <v>136</v>
      </c>
      <c r="CB6" t="s">
        <v>138</v>
      </c>
      <c r="CC6" t="s">
        <v>127</v>
      </c>
      <c r="CD6" t="s">
        <v>128</v>
      </c>
      <c r="CE6" t="s">
        <v>129</v>
      </c>
      <c r="CF6" t="s">
        <v>131</v>
      </c>
      <c r="CG6" t="s">
        <v>130</v>
      </c>
      <c r="CH6" t="s">
        <v>123</v>
      </c>
      <c r="CI6" t="s">
        <v>126</v>
      </c>
      <c r="CJ6" t="s">
        <v>139</v>
      </c>
      <c r="CK6" t="s">
        <v>257</v>
      </c>
      <c r="CL6" t="s">
        <v>137</v>
      </c>
      <c r="CM6" t="s">
        <v>134</v>
      </c>
      <c r="CN6" t="s">
        <v>135</v>
      </c>
      <c r="CO6" t="s">
        <v>163</v>
      </c>
      <c r="CP6" t="s">
        <v>165</v>
      </c>
      <c r="CQ6" t="s">
        <v>164</v>
      </c>
      <c r="CR6" t="s">
        <v>166</v>
      </c>
      <c r="CS6" t="s">
        <v>167</v>
      </c>
      <c r="CT6" t="s">
        <v>168</v>
      </c>
      <c r="CU6" t="s">
        <v>169</v>
      </c>
      <c r="CV6" t="s">
        <v>170</v>
      </c>
      <c r="CW6" t="s">
        <v>171</v>
      </c>
      <c r="CX6" t="s">
        <v>172</v>
      </c>
      <c r="CY6" t="s">
        <v>173</v>
      </c>
      <c r="CZ6" t="s">
        <v>174</v>
      </c>
      <c r="DA6" t="s">
        <v>175</v>
      </c>
      <c r="DB6" t="s">
        <v>176</v>
      </c>
      <c r="DC6" t="s">
        <v>177</v>
      </c>
      <c r="DD6" t="s">
        <v>258</v>
      </c>
      <c r="DE6" t="s">
        <v>178</v>
      </c>
      <c r="DF6" t="s">
        <v>179</v>
      </c>
      <c r="DG6" t="s">
        <v>180</v>
      </c>
      <c r="DH6" t="s">
        <v>181</v>
      </c>
      <c r="DI6" t="s">
        <v>182</v>
      </c>
      <c r="DJ6" t="s">
        <v>183</v>
      </c>
      <c r="DK6" t="s">
        <v>184</v>
      </c>
    </row>
    <row r="7" spans="1:115">
      <c r="A7" t="s">
        <v>50</v>
      </c>
      <c r="B7">
        <v>2024</v>
      </c>
      <c r="C7">
        <v>4140887300</v>
      </c>
      <c r="D7">
        <v>12727106</v>
      </c>
      <c r="E7">
        <v>25621842</v>
      </c>
      <c r="F7">
        <v>42701760</v>
      </c>
      <c r="G7">
        <v>4221938017.5999999</v>
      </c>
      <c r="H7">
        <v>3992016327.5999999</v>
      </c>
      <c r="I7">
        <v>3169674708.3000002</v>
      </c>
      <c r="J7">
        <v>3.5900000000000001E-2</v>
      </c>
      <c r="K7">
        <v>5.3999999999999999E-2</v>
      </c>
      <c r="L7">
        <v>0.1547</v>
      </c>
      <c r="M7">
        <v>21884.26</v>
      </c>
      <c r="N7">
        <v>929245.7</v>
      </c>
      <c r="O7">
        <v>0.54</v>
      </c>
      <c r="P7">
        <v>0.53</v>
      </c>
      <c r="Q7">
        <v>286.3</v>
      </c>
      <c r="R7">
        <v>21.4</v>
      </c>
      <c r="S7">
        <v>3.02</v>
      </c>
      <c r="T7">
        <v>21.5</v>
      </c>
      <c r="U7">
        <v>984.2</v>
      </c>
      <c r="V7">
        <v>0.18</v>
      </c>
      <c r="W7">
        <v>287.8</v>
      </c>
      <c r="X7">
        <v>50.8</v>
      </c>
      <c r="Y7">
        <v>338.6</v>
      </c>
      <c r="Z7">
        <v>300.10000000000002</v>
      </c>
      <c r="AA7">
        <v>22.4</v>
      </c>
      <c r="AB7">
        <v>3.16</v>
      </c>
      <c r="AC7">
        <v>22.5</v>
      </c>
      <c r="AD7">
        <v>1032.2</v>
      </c>
      <c r="AE7">
        <v>0.19</v>
      </c>
      <c r="AF7">
        <v>301.60000000000002</v>
      </c>
      <c r="AG7">
        <v>53.3</v>
      </c>
      <c r="AH7">
        <v>355</v>
      </c>
      <c r="AI7">
        <v>298</v>
      </c>
      <c r="AJ7">
        <v>16.5</v>
      </c>
      <c r="AK7">
        <v>2.2799999999999998</v>
      </c>
      <c r="AL7">
        <v>25.8</v>
      </c>
      <c r="AM7">
        <v>1183</v>
      </c>
      <c r="AN7">
        <v>0.16</v>
      </c>
      <c r="AO7">
        <v>299.10000000000002</v>
      </c>
      <c r="AP7">
        <v>61.1</v>
      </c>
      <c r="AQ7">
        <v>360.2</v>
      </c>
      <c r="AR7">
        <v>707.9</v>
      </c>
      <c r="AS7">
        <v>53</v>
      </c>
      <c r="AT7">
        <v>7.6</v>
      </c>
      <c r="AU7">
        <v>49.4</v>
      </c>
      <c r="AV7">
        <v>2319.6</v>
      </c>
      <c r="AW7">
        <v>0.43</v>
      </c>
      <c r="AX7">
        <v>711.6</v>
      </c>
      <c r="AY7">
        <v>118.7</v>
      </c>
      <c r="AZ7">
        <v>830.3</v>
      </c>
      <c r="BA7">
        <v>1200334872.2</v>
      </c>
      <c r="BB7">
        <v>89515.9</v>
      </c>
      <c r="BC7">
        <v>12644.2</v>
      </c>
      <c r="BD7">
        <v>90024814.5</v>
      </c>
      <c r="BE7">
        <v>4127424.9</v>
      </c>
      <c r="BF7">
        <v>761.6</v>
      </c>
      <c r="BG7">
        <v>1206454314.3</v>
      </c>
      <c r="BH7">
        <v>213229992.5</v>
      </c>
      <c r="BI7">
        <v>1419684306.8</v>
      </c>
      <c r="BJ7">
        <v>0</v>
      </c>
      <c r="BK7">
        <v>29.68</v>
      </c>
      <c r="BL7">
        <v>4.42</v>
      </c>
      <c r="BM7">
        <v>0.26</v>
      </c>
      <c r="BN7">
        <v>34.35</v>
      </c>
      <c r="BO7">
        <v>31.52</v>
      </c>
      <c r="BP7">
        <v>4.82</v>
      </c>
      <c r="BQ7">
        <v>0.27</v>
      </c>
      <c r="BR7">
        <v>36.61</v>
      </c>
      <c r="BS7">
        <v>4221938200</v>
      </c>
      <c r="BT7">
        <v>1052263300</v>
      </c>
      <c r="BU7">
        <v>10820231</v>
      </c>
      <c r="BV7">
        <v>36798016</v>
      </c>
      <c r="BW7">
        <v>0</v>
      </c>
      <c r="BX7">
        <v>64105160</v>
      </c>
      <c r="BY7">
        <v>664819840</v>
      </c>
      <c r="BZ7">
        <v>0</v>
      </c>
      <c r="CA7">
        <v>2752388.8</v>
      </c>
      <c r="CB7">
        <v>61901030</v>
      </c>
      <c r="CC7">
        <v>1247112400</v>
      </c>
      <c r="CD7">
        <v>0</v>
      </c>
      <c r="CE7">
        <v>17138500</v>
      </c>
      <c r="CF7">
        <v>29043276</v>
      </c>
      <c r="CG7">
        <v>288481300</v>
      </c>
      <c r="CH7">
        <v>769702600</v>
      </c>
      <c r="CI7">
        <v>20808984</v>
      </c>
      <c r="CJ7">
        <v>20844430</v>
      </c>
      <c r="CK7">
        <v>0</v>
      </c>
      <c r="CL7">
        <v>412917730</v>
      </c>
      <c r="CM7">
        <v>557117800</v>
      </c>
      <c r="CN7">
        <v>17574298</v>
      </c>
      <c r="CO7">
        <v>10692.5</v>
      </c>
      <c r="CP7">
        <v>6388.7</v>
      </c>
      <c r="CQ7">
        <v>0</v>
      </c>
      <c r="CR7">
        <v>189848.1</v>
      </c>
      <c r="CS7">
        <v>0</v>
      </c>
      <c r="CT7">
        <v>1323.4</v>
      </c>
      <c r="CU7">
        <v>41342.9</v>
      </c>
      <c r="CV7">
        <v>283300.5</v>
      </c>
      <c r="CW7">
        <v>0</v>
      </c>
      <c r="CX7">
        <v>119376.6</v>
      </c>
      <c r="CY7">
        <v>3900.1</v>
      </c>
      <c r="CZ7">
        <v>80885.600000000006</v>
      </c>
      <c r="DA7">
        <v>96946.8</v>
      </c>
      <c r="DB7">
        <v>54097.5</v>
      </c>
      <c r="DC7">
        <v>23061.200000000001</v>
      </c>
      <c r="DD7">
        <v>0</v>
      </c>
      <c r="DE7">
        <v>175385.8</v>
      </c>
      <c r="DF7">
        <v>5545</v>
      </c>
      <c r="DG7">
        <v>165008.20000000001</v>
      </c>
      <c r="DH7">
        <v>30230.799999999999</v>
      </c>
      <c r="DI7">
        <v>230612</v>
      </c>
      <c r="DJ7">
        <v>0</v>
      </c>
      <c r="DK7">
        <v>0</v>
      </c>
    </row>
    <row r="8" spans="1:115">
      <c r="A8" t="s">
        <v>50</v>
      </c>
      <c r="B8">
        <v>2026</v>
      </c>
      <c r="C8">
        <v>4215707000</v>
      </c>
      <c r="D8">
        <v>30017946</v>
      </c>
      <c r="E8">
        <v>30197018</v>
      </c>
      <c r="F8">
        <v>46452092.200000003</v>
      </c>
      <c r="G8">
        <v>4322373954.5</v>
      </c>
      <c r="H8">
        <v>4064145959.1999998</v>
      </c>
      <c r="I8">
        <v>2970043202.9000001</v>
      </c>
      <c r="J8">
        <v>3.5900000000000001E-2</v>
      </c>
      <c r="K8">
        <v>5.3999999999999999E-2</v>
      </c>
      <c r="L8">
        <v>0.1547</v>
      </c>
      <c r="M8">
        <v>47570.98</v>
      </c>
      <c r="N8">
        <v>948570.2</v>
      </c>
      <c r="O8">
        <v>0.6</v>
      </c>
      <c r="P8">
        <v>0.6</v>
      </c>
      <c r="Q8">
        <v>235.9</v>
      </c>
      <c r="R8">
        <v>16.8</v>
      </c>
      <c r="S8">
        <v>2.36</v>
      </c>
      <c r="T8">
        <v>18.7</v>
      </c>
      <c r="U8">
        <v>840.3</v>
      </c>
      <c r="V8">
        <v>0.15</v>
      </c>
      <c r="W8">
        <v>237.1</v>
      </c>
      <c r="X8">
        <v>43.8</v>
      </c>
      <c r="Y8">
        <v>280.8</v>
      </c>
      <c r="Z8">
        <v>248.6</v>
      </c>
      <c r="AA8">
        <v>17.7</v>
      </c>
      <c r="AB8">
        <v>2.48</v>
      </c>
      <c r="AC8">
        <v>19.7</v>
      </c>
      <c r="AD8">
        <v>886.1</v>
      </c>
      <c r="AE8">
        <v>0.16</v>
      </c>
      <c r="AF8">
        <v>249.8</v>
      </c>
      <c r="AG8">
        <v>46.1</v>
      </c>
      <c r="AH8">
        <v>296</v>
      </c>
      <c r="AI8">
        <v>235.1</v>
      </c>
      <c r="AJ8">
        <v>10.7</v>
      </c>
      <c r="AK8">
        <v>1.44</v>
      </c>
      <c r="AL8">
        <v>22.3</v>
      </c>
      <c r="AM8">
        <v>1010.3</v>
      </c>
      <c r="AN8">
        <v>0.12</v>
      </c>
      <c r="AO8">
        <v>235.8</v>
      </c>
      <c r="AP8">
        <v>52.5</v>
      </c>
      <c r="AQ8">
        <v>288.3</v>
      </c>
      <c r="AR8">
        <v>645.9</v>
      </c>
      <c r="AS8">
        <v>47.1</v>
      </c>
      <c r="AT8">
        <v>6.71</v>
      </c>
      <c r="AU8">
        <v>45.9</v>
      </c>
      <c r="AV8">
        <v>2188.5</v>
      </c>
      <c r="AW8">
        <v>0.37</v>
      </c>
      <c r="AX8">
        <v>649.1</v>
      </c>
      <c r="AY8">
        <v>111.2</v>
      </c>
      <c r="AZ8">
        <v>760.3</v>
      </c>
      <c r="BA8">
        <v>1012235436.9</v>
      </c>
      <c r="BB8">
        <v>71982.899999999994</v>
      </c>
      <c r="BC8">
        <v>10107.700000000001</v>
      </c>
      <c r="BD8">
        <v>80150765.700000003</v>
      </c>
      <c r="BE8">
        <v>3606813</v>
      </c>
      <c r="BF8">
        <v>655.29999999999995</v>
      </c>
      <c r="BG8">
        <v>1017139921.9</v>
      </c>
      <c r="BH8">
        <v>187812701.69999999</v>
      </c>
      <c r="BI8">
        <v>1204952623.5</v>
      </c>
      <c r="BJ8">
        <v>0</v>
      </c>
      <c r="BK8">
        <v>27.1</v>
      </c>
      <c r="BL8">
        <v>9.57</v>
      </c>
      <c r="BM8">
        <v>0.05</v>
      </c>
      <c r="BN8">
        <v>36.72</v>
      </c>
      <c r="BO8">
        <v>28.86</v>
      </c>
      <c r="BP8">
        <v>10.49</v>
      </c>
      <c r="BQ8">
        <v>0.06</v>
      </c>
      <c r="BR8">
        <v>39.42</v>
      </c>
      <c r="BS8">
        <v>4322374000</v>
      </c>
      <c r="BT8">
        <v>1352330800</v>
      </c>
      <c r="BU8">
        <v>25595486</v>
      </c>
      <c r="BV8">
        <v>36210544</v>
      </c>
      <c r="BW8">
        <v>0</v>
      </c>
      <c r="BX8">
        <v>72108880</v>
      </c>
      <c r="BY8">
        <v>528887230</v>
      </c>
      <c r="BZ8">
        <v>0</v>
      </c>
      <c r="CA8">
        <v>2750093.2</v>
      </c>
      <c r="CB8">
        <v>80690424</v>
      </c>
      <c r="CC8">
        <v>1169573800</v>
      </c>
      <c r="CD8">
        <v>0</v>
      </c>
      <c r="CE8">
        <v>11902636</v>
      </c>
      <c r="CF8">
        <v>29043226</v>
      </c>
      <c r="CG8">
        <v>295541500</v>
      </c>
      <c r="CH8">
        <v>764381800</v>
      </c>
      <c r="CI8">
        <v>12421914</v>
      </c>
      <c r="CJ8">
        <v>24376184</v>
      </c>
      <c r="CK8">
        <v>0</v>
      </c>
      <c r="CL8">
        <v>553418750</v>
      </c>
      <c r="CM8">
        <v>671682700</v>
      </c>
      <c r="CN8">
        <v>43788776</v>
      </c>
      <c r="CO8">
        <v>21776.5</v>
      </c>
      <c r="CP8">
        <v>6388.7</v>
      </c>
      <c r="CQ8">
        <v>0</v>
      </c>
      <c r="CR8">
        <v>179831.9</v>
      </c>
      <c r="CS8">
        <v>0</v>
      </c>
      <c r="CT8">
        <v>1323.4</v>
      </c>
      <c r="CU8">
        <v>54613</v>
      </c>
      <c r="CV8">
        <v>288473.8</v>
      </c>
      <c r="CW8">
        <v>0</v>
      </c>
      <c r="CX8">
        <v>116785.9</v>
      </c>
      <c r="CY8">
        <v>3900.1</v>
      </c>
      <c r="CZ8">
        <v>83241.399999999994</v>
      </c>
      <c r="DA8">
        <v>96946.8</v>
      </c>
      <c r="DB8">
        <v>50019</v>
      </c>
      <c r="DC8">
        <v>23068.799999999999</v>
      </c>
      <c r="DD8">
        <v>0</v>
      </c>
      <c r="DE8">
        <v>237068.3</v>
      </c>
      <c r="DF8">
        <v>12685</v>
      </c>
      <c r="DG8">
        <v>198040.6</v>
      </c>
      <c r="DH8">
        <v>70407.100000000006</v>
      </c>
      <c r="DI8">
        <v>230688</v>
      </c>
      <c r="DJ8">
        <v>0</v>
      </c>
      <c r="DK8">
        <v>0</v>
      </c>
    </row>
    <row r="9" spans="1:115">
      <c r="A9" t="s">
        <v>50</v>
      </c>
      <c r="B9">
        <v>2028</v>
      </c>
      <c r="C9">
        <v>4314409000</v>
      </c>
      <c r="D9">
        <v>74501740</v>
      </c>
      <c r="E9">
        <v>39596116</v>
      </c>
      <c r="F9">
        <v>58052954.5</v>
      </c>
      <c r="G9">
        <v>4486559608.3999996</v>
      </c>
      <c r="H9">
        <v>4159299729.8000002</v>
      </c>
      <c r="I9">
        <v>2639241915.9000001</v>
      </c>
      <c r="J9">
        <v>3.5900000000000001E-2</v>
      </c>
      <c r="K9">
        <v>5.3999999999999999E-2</v>
      </c>
      <c r="L9">
        <v>0.1547</v>
      </c>
      <c r="M9">
        <v>54951.34</v>
      </c>
      <c r="N9">
        <v>976183.7</v>
      </c>
      <c r="O9">
        <v>0.7</v>
      </c>
      <c r="P9">
        <v>0.69</v>
      </c>
      <c r="Q9">
        <v>162.9</v>
      </c>
      <c r="R9">
        <v>10.1</v>
      </c>
      <c r="S9">
        <v>1.39</v>
      </c>
      <c r="T9">
        <v>14.7</v>
      </c>
      <c r="U9">
        <v>629.29999999999995</v>
      </c>
      <c r="V9">
        <v>0.11</v>
      </c>
      <c r="W9">
        <v>163.6</v>
      </c>
      <c r="X9">
        <v>33.5</v>
      </c>
      <c r="Y9">
        <v>197.1</v>
      </c>
      <c r="Z9">
        <v>173.9</v>
      </c>
      <c r="AA9">
        <v>10.7</v>
      </c>
      <c r="AB9">
        <v>1.49</v>
      </c>
      <c r="AC9">
        <v>15.7</v>
      </c>
      <c r="AD9">
        <v>672.2</v>
      </c>
      <c r="AE9">
        <v>0.12</v>
      </c>
      <c r="AF9">
        <v>174.6</v>
      </c>
      <c r="AG9">
        <v>35.799999999999997</v>
      </c>
      <c r="AH9">
        <v>210.4</v>
      </c>
      <c r="AI9">
        <v>176.8</v>
      </c>
      <c r="AJ9">
        <v>4.7</v>
      </c>
      <c r="AK9">
        <v>0.55000000000000004</v>
      </c>
      <c r="AL9">
        <v>19.7</v>
      </c>
      <c r="AM9">
        <v>876</v>
      </c>
      <c r="AN9">
        <v>0.08</v>
      </c>
      <c r="AO9">
        <v>177.1</v>
      </c>
      <c r="AP9">
        <v>45.8</v>
      </c>
      <c r="AQ9">
        <v>223</v>
      </c>
      <c r="AR9">
        <v>545.9</v>
      </c>
      <c r="AS9">
        <v>37</v>
      </c>
      <c r="AT9">
        <v>5.23</v>
      </c>
      <c r="AU9">
        <v>41.7</v>
      </c>
      <c r="AV9">
        <v>1939.3</v>
      </c>
      <c r="AW9">
        <v>0.32</v>
      </c>
      <c r="AX9">
        <v>548.4</v>
      </c>
      <c r="AY9">
        <v>99.6</v>
      </c>
      <c r="AZ9">
        <v>648</v>
      </c>
      <c r="BA9">
        <v>724827010.5</v>
      </c>
      <c r="BB9">
        <v>44786.3</v>
      </c>
      <c r="BC9">
        <v>6194.8</v>
      </c>
      <c r="BD9">
        <v>65576194.799999997</v>
      </c>
      <c r="BE9">
        <v>2801279.5</v>
      </c>
      <c r="BF9">
        <v>506.8</v>
      </c>
      <c r="BG9">
        <v>727852820.89999998</v>
      </c>
      <c r="BH9">
        <v>149192674.40000001</v>
      </c>
      <c r="BI9">
        <v>877045495.29999995</v>
      </c>
      <c r="BJ9">
        <v>0</v>
      </c>
      <c r="BK9">
        <v>22.74</v>
      </c>
      <c r="BL9">
        <v>10.68</v>
      </c>
      <c r="BM9">
        <v>0.04</v>
      </c>
      <c r="BN9">
        <v>33.46</v>
      </c>
      <c r="BO9">
        <v>24.39</v>
      </c>
      <c r="BP9">
        <v>11.86</v>
      </c>
      <c r="BQ9">
        <v>0.04</v>
      </c>
      <c r="BR9">
        <v>36.29</v>
      </c>
      <c r="BS9">
        <v>4486560000</v>
      </c>
      <c r="BT9">
        <v>1847317800</v>
      </c>
      <c r="BU9">
        <v>63580204</v>
      </c>
      <c r="BV9">
        <v>33143360</v>
      </c>
      <c r="BW9">
        <v>0</v>
      </c>
      <c r="BX9">
        <v>79778510</v>
      </c>
      <c r="BY9">
        <v>312003600</v>
      </c>
      <c r="BZ9">
        <v>0</v>
      </c>
      <c r="CA9">
        <v>2704912</v>
      </c>
      <c r="CB9">
        <v>106318810</v>
      </c>
      <c r="CC9">
        <v>1028807500</v>
      </c>
      <c r="CD9">
        <v>0</v>
      </c>
      <c r="CE9">
        <v>8787799</v>
      </c>
      <c r="CF9">
        <v>32268508</v>
      </c>
      <c r="CG9">
        <v>292217340</v>
      </c>
      <c r="CH9">
        <v>747741800</v>
      </c>
      <c r="CI9">
        <v>8933974</v>
      </c>
      <c r="CJ9">
        <v>31979354</v>
      </c>
      <c r="CK9">
        <v>0</v>
      </c>
      <c r="CL9">
        <v>737611600</v>
      </c>
      <c r="CM9">
        <v>931542500</v>
      </c>
      <c r="CN9">
        <v>69139816</v>
      </c>
      <c r="CO9">
        <v>47518.6</v>
      </c>
      <c r="CP9">
        <v>6093.8</v>
      </c>
      <c r="CQ9">
        <v>0</v>
      </c>
      <c r="CR9">
        <v>163905.1</v>
      </c>
      <c r="CS9">
        <v>0</v>
      </c>
      <c r="CT9">
        <v>1323.4</v>
      </c>
      <c r="CU9">
        <v>72649.7</v>
      </c>
      <c r="CV9">
        <v>290151.90000000002</v>
      </c>
      <c r="CW9">
        <v>0</v>
      </c>
      <c r="CX9">
        <v>114714.8</v>
      </c>
      <c r="CY9">
        <v>4333.3999999999996</v>
      </c>
      <c r="CZ9">
        <v>84028.3</v>
      </c>
      <c r="DA9">
        <v>96946.8</v>
      </c>
      <c r="DB9">
        <v>48225.3</v>
      </c>
      <c r="DC9">
        <v>23185.3</v>
      </c>
      <c r="DD9">
        <v>0</v>
      </c>
      <c r="DE9">
        <v>320297.09999999998</v>
      </c>
      <c r="DF9">
        <v>19615</v>
      </c>
      <c r="DG9">
        <v>275933</v>
      </c>
      <c r="DH9">
        <v>176211.7</v>
      </c>
      <c r="DI9">
        <v>231853.4</v>
      </c>
      <c r="DJ9">
        <v>0</v>
      </c>
      <c r="DK9">
        <v>0</v>
      </c>
    </row>
    <row r="10" spans="1:115">
      <c r="A10" t="s">
        <v>50</v>
      </c>
      <c r="B10">
        <v>2030</v>
      </c>
      <c r="C10">
        <v>4430793000</v>
      </c>
      <c r="D10">
        <v>140500540</v>
      </c>
      <c r="E10">
        <v>48490428</v>
      </c>
      <c r="F10">
        <v>63613532.600000001</v>
      </c>
      <c r="G10">
        <v>4683397761.5</v>
      </c>
      <c r="H10">
        <v>4271500778.6999998</v>
      </c>
      <c r="I10">
        <v>2453529718</v>
      </c>
      <c r="J10">
        <v>3.5900000000000001E-2</v>
      </c>
      <c r="K10">
        <v>5.3999999999999999E-2</v>
      </c>
      <c r="L10">
        <v>0.1547</v>
      </c>
      <c r="M10">
        <v>63267.34</v>
      </c>
      <c r="N10">
        <v>1011246.6</v>
      </c>
      <c r="O10">
        <v>0.75</v>
      </c>
      <c r="P10">
        <v>0.75</v>
      </c>
      <c r="Q10">
        <v>128.6</v>
      </c>
      <c r="R10">
        <v>7.7</v>
      </c>
      <c r="S10">
        <v>1.07</v>
      </c>
      <c r="T10">
        <v>12</v>
      </c>
      <c r="U10">
        <v>505.3</v>
      </c>
      <c r="V10">
        <v>0.09</v>
      </c>
      <c r="W10">
        <v>129.1</v>
      </c>
      <c r="X10">
        <v>27.1</v>
      </c>
      <c r="Y10">
        <v>156.30000000000001</v>
      </c>
      <c r="Z10">
        <v>137.19999999999999</v>
      </c>
      <c r="AA10">
        <v>8.3000000000000007</v>
      </c>
      <c r="AB10">
        <v>1.1399999999999999</v>
      </c>
      <c r="AC10">
        <v>12.8</v>
      </c>
      <c r="AD10">
        <v>538.4</v>
      </c>
      <c r="AE10">
        <v>0.1</v>
      </c>
      <c r="AF10">
        <v>137.80000000000001</v>
      </c>
      <c r="AG10">
        <v>28.8</v>
      </c>
      <c r="AH10">
        <v>166.6</v>
      </c>
      <c r="AI10">
        <v>172.8</v>
      </c>
      <c r="AJ10">
        <v>5.9</v>
      </c>
      <c r="AK10">
        <v>0.75</v>
      </c>
      <c r="AL10">
        <v>18.100000000000001</v>
      </c>
      <c r="AM10">
        <v>814.6</v>
      </c>
      <c r="AN10">
        <v>0.08</v>
      </c>
      <c r="AO10">
        <v>173.2</v>
      </c>
      <c r="AP10">
        <v>42.4</v>
      </c>
      <c r="AQ10">
        <v>215.6</v>
      </c>
      <c r="AR10">
        <v>488.6</v>
      </c>
      <c r="AS10">
        <v>33.200000000000003</v>
      </c>
      <c r="AT10">
        <v>4.68</v>
      </c>
      <c r="AU10">
        <v>37.1</v>
      </c>
      <c r="AV10">
        <v>1753.8</v>
      </c>
      <c r="AW10">
        <v>0.27</v>
      </c>
      <c r="AX10">
        <v>490.9</v>
      </c>
      <c r="AY10">
        <v>89.5</v>
      </c>
      <c r="AZ10">
        <v>580.4</v>
      </c>
      <c r="BA10">
        <v>596614009.20000005</v>
      </c>
      <c r="BB10">
        <v>35823.300000000003</v>
      </c>
      <c r="BC10">
        <v>4932.6000000000004</v>
      </c>
      <c r="BD10">
        <v>55867696.399999999</v>
      </c>
      <c r="BE10">
        <v>2346130.2999999998</v>
      </c>
      <c r="BF10">
        <v>433.8</v>
      </c>
      <c r="BG10">
        <v>599028152.29999995</v>
      </c>
      <c r="BH10">
        <v>125900799.7</v>
      </c>
      <c r="BI10">
        <v>724928952</v>
      </c>
      <c r="BJ10">
        <v>0</v>
      </c>
      <c r="BK10">
        <v>20.91</v>
      </c>
      <c r="BL10">
        <v>12</v>
      </c>
      <c r="BM10">
        <v>0.22</v>
      </c>
      <c r="BN10">
        <v>33.119999999999997</v>
      </c>
      <c r="BO10">
        <v>22.65</v>
      </c>
      <c r="BP10">
        <v>13.52</v>
      </c>
      <c r="BQ10">
        <v>0.23</v>
      </c>
      <c r="BR10">
        <v>36.409999999999997</v>
      </c>
      <c r="BS10">
        <v>4683397600</v>
      </c>
      <c r="BT10">
        <v>2229868000</v>
      </c>
      <c r="BU10">
        <v>119371030</v>
      </c>
      <c r="BV10">
        <v>30309092</v>
      </c>
      <c r="BW10">
        <v>0</v>
      </c>
      <c r="BX10">
        <v>81203670</v>
      </c>
      <c r="BY10">
        <v>247952850</v>
      </c>
      <c r="BZ10">
        <v>0</v>
      </c>
      <c r="CA10">
        <v>2522298.7999999998</v>
      </c>
      <c r="CB10">
        <v>140913800</v>
      </c>
      <c r="CC10">
        <v>890126700</v>
      </c>
      <c r="CD10">
        <v>0</v>
      </c>
      <c r="CE10">
        <v>5968907</v>
      </c>
      <c r="CF10">
        <v>32239460</v>
      </c>
      <c r="CG10">
        <v>285438620</v>
      </c>
      <c r="CH10">
        <v>716582500</v>
      </c>
      <c r="CI10">
        <v>5250952</v>
      </c>
      <c r="CJ10">
        <v>39085880</v>
      </c>
      <c r="CK10">
        <v>0</v>
      </c>
      <c r="CL10">
        <v>913770600</v>
      </c>
      <c r="CM10">
        <v>1086649000</v>
      </c>
      <c r="CN10">
        <v>86012380</v>
      </c>
      <c r="CO10">
        <v>84775.7</v>
      </c>
      <c r="CP10">
        <v>5857.6</v>
      </c>
      <c r="CQ10">
        <v>0</v>
      </c>
      <c r="CR10">
        <v>154227.4</v>
      </c>
      <c r="CS10">
        <v>0</v>
      </c>
      <c r="CT10">
        <v>1323.4</v>
      </c>
      <c r="CU10">
        <v>97797.6</v>
      </c>
      <c r="CV10">
        <v>287269.5</v>
      </c>
      <c r="CW10">
        <v>0</v>
      </c>
      <c r="CX10">
        <v>112567.9</v>
      </c>
      <c r="CY10">
        <v>4333.3999999999996</v>
      </c>
      <c r="CZ10">
        <v>84206.2</v>
      </c>
      <c r="DA10">
        <v>94706.8</v>
      </c>
      <c r="DB10">
        <v>41488.6</v>
      </c>
      <c r="DC10">
        <v>25478</v>
      </c>
      <c r="DD10">
        <v>0</v>
      </c>
      <c r="DE10">
        <v>400889.4</v>
      </c>
      <c r="DF10">
        <v>24242</v>
      </c>
      <c r="DG10">
        <v>327952.59999999998</v>
      </c>
      <c r="DH10">
        <v>333467.5</v>
      </c>
      <c r="DI10">
        <v>254780.3</v>
      </c>
      <c r="DJ10">
        <v>0</v>
      </c>
      <c r="DK10">
        <v>0</v>
      </c>
    </row>
    <row r="11" spans="1:115">
      <c r="A11" t="s">
        <v>50</v>
      </c>
      <c r="B11">
        <v>2035</v>
      </c>
      <c r="C11">
        <v>4750089700</v>
      </c>
      <c r="D11">
        <v>290573660</v>
      </c>
      <c r="E11">
        <v>59983604</v>
      </c>
      <c r="F11">
        <v>66446865</v>
      </c>
      <c r="G11">
        <v>5167093903.1999998</v>
      </c>
      <c r="H11">
        <v>4579320896.8000002</v>
      </c>
      <c r="I11">
        <v>2416225936.6999998</v>
      </c>
      <c r="J11">
        <v>3.5900000000000001E-2</v>
      </c>
      <c r="K11">
        <v>5.3999999999999999E-2</v>
      </c>
      <c r="L11">
        <v>0.1547</v>
      </c>
      <c r="M11">
        <v>86788.08</v>
      </c>
      <c r="N11">
        <v>1111245.3</v>
      </c>
      <c r="O11">
        <v>0.8</v>
      </c>
      <c r="P11">
        <v>0.8</v>
      </c>
      <c r="Q11">
        <v>97.2</v>
      </c>
      <c r="R11">
        <v>5.4</v>
      </c>
      <c r="S11">
        <v>0.73</v>
      </c>
      <c r="T11">
        <v>9.6999999999999993</v>
      </c>
      <c r="U11">
        <v>397.5</v>
      </c>
      <c r="V11">
        <v>7.0000000000000007E-2</v>
      </c>
      <c r="W11">
        <v>97.6</v>
      </c>
      <c r="X11">
        <v>21.5</v>
      </c>
      <c r="Y11">
        <v>119.1</v>
      </c>
      <c r="Z11">
        <v>105.1</v>
      </c>
      <c r="AA11">
        <v>5.9</v>
      </c>
      <c r="AB11">
        <v>0.8</v>
      </c>
      <c r="AC11">
        <v>10.4</v>
      </c>
      <c r="AD11">
        <v>428.6</v>
      </c>
      <c r="AE11">
        <v>0.08</v>
      </c>
      <c r="AF11">
        <v>105.5</v>
      </c>
      <c r="AG11">
        <v>23.2</v>
      </c>
      <c r="AH11">
        <v>128.69999999999999</v>
      </c>
      <c r="AI11">
        <v>190</v>
      </c>
      <c r="AJ11">
        <v>8.6999999999999993</v>
      </c>
      <c r="AK11">
        <v>1.1499999999999999</v>
      </c>
      <c r="AL11">
        <v>17.899999999999999</v>
      </c>
      <c r="AM11">
        <v>827.9</v>
      </c>
      <c r="AN11">
        <v>0.09</v>
      </c>
      <c r="AO11">
        <v>190.6</v>
      </c>
      <c r="AP11">
        <v>42.6</v>
      </c>
      <c r="AQ11">
        <v>233.1</v>
      </c>
      <c r="AR11">
        <v>434.4</v>
      </c>
      <c r="AS11">
        <v>28.5</v>
      </c>
      <c r="AT11">
        <v>3.99</v>
      </c>
      <c r="AU11">
        <v>34.1</v>
      </c>
      <c r="AV11">
        <v>1592.4</v>
      </c>
      <c r="AW11">
        <v>0.24</v>
      </c>
      <c r="AX11">
        <v>436.4</v>
      </c>
      <c r="AY11">
        <v>81.7</v>
      </c>
      <c r="AZ11">
        <v>518</v>
      </c>
      <c r="BA11">
        <v>496766463</v>
      </c>
      <c r="BB11">
        <v>27445.4</v>
      </c>
      <c r="BC11">
        <v>3736.1</v>
      </c>
      <c r="BD11">
        <v>49452293.399999999</v>
      </c>
      <c r="BE11">
        <v>2033974.2</v>
      </c>
      <c r="BF11">
        <v>378.1</v>
      </c>
      <c r="BG11">
        <v>498604293.60000002</v>
      </c>
      <c r="BH11">
        <v>110167944.09999999</v>
      </c>
      <c r="BI11">
        <v>608772237.60000002</v>
      </c>
      <c r="BJ11">
        <v>0</v>
      </c>
      <c r="BK11">
        <v>18.46</v>
      </c>
      <c r="BL11">
        <v>16.059999999999999</v>
      </c>
      <c r="BM11">
        <v>0.01</v>
      </c>
      <c r="BN11">
        <v>34.53</v>
      </c>
      <c r="BO11">
        <v>20.350000000000001</v>
      </c>
      <c r="BP11">
        <v>18.64</v>
      </c>
      <c r="BQ11">
        <v>0.01</v>
      </c>
      <c r="BR11">
        <v>39</v>
      </c>
      <c r="BS11">
        <v>5167094000</v>
      </c>
      <c r="BT11">
        <v>2750868000</v>
      </c>
      <c r="BU11">
        <v>247413980</v>
      </c>
      <c r="BV11">
        <v>22995884</v>
      </c>
      <c r="BW11">
        <v>0</v>
      </c>
      <c r="BX11">
        <v>77916060</v>
      </c>
      <c r="BY11">
        <v>183689620</v>
      </c>
      <c r="BZ11">
        <v>0</v>
      </c>
      <c r="CA11">
        <v>2261322.5</v>
      </c>
      <c r="CB11">
        <v>183755360</v>
      </c>
      <c r="CC11">
        <v>814473500</v>
      </c>
      <c r="CD11">
        <v>0</v>
      </c>
      <c r="CE11">
        <v>8012665.5</v>
      </c>
      <c r="CF11">
        <v>32051940</v>
      </c>
      <c r="CG11">
        <v>277826700</v>
      </c>
      <c r="CH11">
        <v>700567500</v>
      </c>
      <c r="CI11">
        <v>3183877.5</v>
      </c>
      <c r="CJ11">
        <v>48094000</v>
      </c>
      <c r="CK11">
        <v>0</v>
      </c>
      <c r="CL11">
        <v>1213502300</v>
      </c>
      <c r="CM11">
        <v>1199923800</v>
      </c>
      <c r="CN11">
        <v>151425100</v>
      </c>
      <c r="CO11">
        <v>149186.9</v>
      </c>
      <c r="CP11">
        <v>5025.5</v>
      </c>
      <c r="CQ11">
        <v>0</v>
      </c>
      <c r="CR11">
        <v>145837.1</v>
      </c>
      <c r="CS11">
        <v>0</v>
      </c>
      <c r="CT11">
        <v>1323.4</v>
      </c>
      <c r="CU11">
        <v>132969.20000000001</v>
      </c>
      <c r="CV11">
        <v>296191.59999999998</v>
      </c>
      <c r="CW11">
        <v>0</v>
      </c>
      <c r="CX11">
        <v>131537.1</v>
      </c>
      <c r="CY11">
        <v>4333.3999999999996</v>
      </c>
      <c r="CZ11">
        <v>84463</v>
      </c>
      <c r="DA11">
        <v>93936.9</v>
      </c>
      <c r="DB11">
        <v>35938.300000000003</v>
      </c>
      <c r="DC11">
        <v>30865.8</v>
      </c>
      <c r="DD11">
        <v>0</v>
      </c>
      <c r="DE11">
        <v>548271.69999999995</v>
      </c>
      <c r="DF11">
        <v>41766</v>
      </c>
      <c r="DG11">
        <v>365104.7</v>
      </c>
      <c r="DH11">
        <v>721372.7</v>
      </c>
      <c r="DI11">
        <v>308658.2</v>
      </c>
      <c r="DJ11">
        <v>0</v>
      </c>
      <c r="DK11">
        <v>0</v>
      </c>
    </row>
    <row r="12" spans="1:115">
      <c r="A12" t="s">
        <v>50</v>
      </c>
      <c r="B12">
        <v>2040</v>
      </c>
      <c r="C12">
        <v>5124202500</v>
      </c>
      <c r="D12">
        <v>436637200</v>
      </c>
      <c r="E12">
        <v>60858104</v>
      </c>
      <c r="F12">
        <v>71571903.400000006</v>
      </c>
      <c r="G12">
        <v>5693269921.8000002</v>
      </c>
      <c r="H12">
        <v>4939986502.1000004</v>
      </c>
      <c r="I12">
        <v>2412341117.5999999</v>
      </c>
      <c r="J12">
        <v>3.5900000000000001E-2</v>
      </c>
      <c r="K12">
        <v>5.3900000000000003E-2</v>
      </c>
      <c r="L12">
        <v>0.1545</v>
      </c>
      <c r="M12">
        <v>86270.88</v>
      </c>
      <c r="N12">
        <v>1222364.8999999999</v>
      </c>
      <c r="O12">
        <v>0.84</v>
      </c>
      <c r="P12">
        <v>0.84</v>
      </c>
      <c r="Q12">
        <v>75.400000000000006</v>
      </c>
      <c r="R12">
        <v>3.7</v>
      </c>
      <c r="S12">
        <v>0.49</v>
      </c>
      <c r="T12">
        <v>8.1</v>
      </c>
      <c r="U12">
        <v>323.89999999999998</v>
      </c>
      <c r="V12">
        <v>0.06</v>
      </c>
      <c r="W12">
        <v>75.599999999999994</v>
      </c>
      <c r="X12">
        <v>17.7</v>
      </c>
      <c r="Y12">
        <v>93.4</v>
      </c>
      <c r="Z12">
        <v>80.7</v>
      </c>
      <c r="AA12">
        <v>4</v>
      </c>
      <c r="AB12">
        <v>0.54</v>
      </c>
      <c r="AC12">
        <v>8.6</v>
      </c>
      <c r="AD12">
        <v>344.8</v>
      </c>
      <c r="AE12">
        <v>0.06</v>
      </c>
      <c r="AF12">
        <v>81</v>
      </c>
      <c r="AG12">
        <v>18.899999999999999</v>
      </c>
      <c r="AH12">
        <v>99.8</v>
      </c>
      <c r="AI12">
        <v>197.2</v>
      </c>
      <c r="AJ12">
        <v>10.4</v>
      </c>
      <c r="AK12">
        <v>1.4</v>
      </c>
      <c r="AL12">
        <v>17.5</v>
      </c>
      <c r="AM12">
        <v>818.9</v>
      </c>
      <c r="AN12">
        <v>0.1</v>
      </c>
      <c r="AO12">
        <v>197.9</v>
      </c>
      <c r="AP12">
        <v>41.9</v>
      </c>
      <c r="AQ12">
        <v>239.9</v>
      </c>
      <c r="AR12">
        <v>390.9</v>
      </c>
      <c r="AS12">
        <v>23.6</v>
      </c>
      <c r="AT12">
        <v>3.27</v>
      </c>
      <c r="AU12">
        <v>32.5</v>
      </c>
      <c r="AV12">
        <v>1504.9</v>
      </c>
      <c r="AW12">
        <v>0.21</v>
      </c>
      <c r="AX12">
        <v>392.5</v>
      </c>
      <c r="AY12">
        <v>77.400000000000006</v>
      </c>
      <c r="AZ12">
        <v>469.9</v>
      </c>
      <c r="BA12">
        <v>423805547</v>
      </c>
      <c r="BB12">
        <v>20702</v>
      </c>
      <c r="BC12">
        <v>2767.9</v>
      </c>
      <c r="BD12">
        <v>45505204.100000001</v>
      </c>
      <c r="BE12">
        <v>1823912.2</v>
      </c>
      <c r="BF12">
        <v>339.5</v>
      </c>
      <c r="BG12">
        <v>425178107.30000001</v>
      </c>
      <c r="BH12">
        <v>99950461.400000006</v>
      </c>
      <c r="BI12">
        <v>525128568.69999999</v>
      </c>
      <c r="BJ12">
        <v>0</v>
      </c>
      <c r="BK12">
        <v>16.64</v>
      </c>
      <c r="BL12">
        <v>15.71</v>
      </c>
      <c r="BM12">
        <v>7.0000000000000007E-2</v>
      </c>
      <c r="BN12">
        <v>32.42</v>
      </c>
      <c r="BO12">
        <v>18.559999999999999</v>
      </c>
      <c r="BP12">
        <v>18.61</v>
      </c>
      <c r="BQ12">
        <v>0.08</v>
      </c>
      <c r="BR12">
        <v>37.25</v>
      </c>
      <c r="BS12">
        <v>5693269500</v>
      </c>
      <c r="BT12">
        <v>3280928800</v>
      </c>
      <c r="BU12">
        <v>372339000</v>
      </c>
      <c r="BV12">
        <v>20645348</v>
      </c>
      <c r="BW12">
        <v>0</v>
      </c>
      <c r="BX12">
        <v>75577360</v>
      </c>
      <c r="BY12">
        <v>130166000</v>
      </c>
      <c r="BZ12">
        <v>0</v>
      </c>
      <c r="CA12">
        <v>2026250.4</v>
      </c>
      <c r="CB12">
        <v>196299280</v>
      </c>
      <c r="CC12">
        <v>763718460</v>
      </c>
      <c r="CD12">
        <v>0</v>
      </c>
      <c r="CE12">
        <v>12517158</v>
      </c>
      <c r="CF12">
        <v>30963484</v>
      </c>
      <c r="CG12">
        <v>263096480</v>
      </c>
      <c r="CH12">
        <v>691751000</v>
      </c>
      <c r="CI12">
        <v>2421391</v>
      </c>
      <c r="CJ12">
        <v>49145172</v>
      </c>
      <c r="CK12">
        <v>0</v>
      </c>
      <c r="CL12">
        <v>1519744600</v>
      </c>
      <c r="CM12">
        <v>1366624300</v>
      </c>
      <c r="CN12">
        <v>196234380</v>
      </c>
      <c r="CO12">
        <v>215764.8</v>
      </c>
      <c r="CP12">
        <v>4803.3999999999996</v>
      </c>
      <c r="CQ12">
        <v>0</v>
      </c>
      <c r="CR12">
        <v>140191.6</v>
      </c>
      <c r="CS12">
        <v>0</v>
      </c>
      <c r="CT12">
        <v>1323.4</v>
      </c>
      <c r="CU12">
        <v>145636.5</v>
      </c>
      <c r="CV12">
        <v>294554</v>
      </c>
      <c r="CW12">
        <v>0</v>
      </c>
      <c r="CX12">
        <v>146505.1</v>
      </c>
      <c r="CY12">
        <v>4230.3999999999996</v>
      </c>
      <c r="CZ12">
        <v>84615.1</v>
      </c>
      <c r="DA12">
        <v>93936.9</v>
      </c>
      <c r="DB12">
        <v>30143.599999999999</v>
      </c>
      <c r="DC12">
        <v>31456</v>
      </c>
      <c r="DD12">
        <v>0</v>
      </c>
      <c r="DE12">
        <v>699861.6</v>
      </c>
      <c r="DF12">
        <v>51766</v>
      </c>
      <c r="DG12">
        <v>415928.4</v>
      </c>
      <c r="DH12">
        <v>1096206.8999999999</v>
      </c>
      <c r="DI12">
        <v>314559.8</v>
      </c>
      <c r="DJ12">
        <v>0</v>
      </c>
      <c r="DK12">
        <v>0</v>
      </c>
    </row>
    <row r="13" spans="1:115">
      <c r="A13" t="s">
        <v>50</v>
      </c>
      <c r="B13">
        <v>2045</v>
      </c>
      <c r="C13">
        <v>5468463000</v>
      </c>
      <c r="D13">
        <v>571830140</v>
      </c>
      <c r="E13">
        <v>62489896</v>
      </c>
      <c r="F13">
        <v>74084468</v>
      </c>
      <c r="G13">
        <v>6176867391.6000004</v>
      </c>
      <c r="H13">
        <v>5271870265.1999998</v>
      </c>
      <c r="I13">
        <v>2437791467.4000001</v>
      </c>
      <c r="J13">
        <v>3.5900000000000001E-2</v>
      </c>
      <c r="K13">
        <v>5.3900000000000003E-2</v>
      </c>
      <c r="L13">
        <v>0.1545</v>
      </c>
      <c r="M13">
        <v>87993.58</v>
      </c>
      <c r="N13">
        <v>1318232.6000000001</v>
      </c>
      <c r="O13">
        <v>0.86</v>
      </c>
      <c r="P13">
        <v>0.86</v>
      </c>
      <c r="Q13">
        <v>67.099999999999994</v>
      </c>
      <c r="R13">
        <v>3</v>
      </c>
      <c r="S13">
        <v>0.4</v>
      </c>
      <c r="T13">
        <v>7.3</v>
      </c>
      <c r="U13">
        <v>296</v>
      </c>
      <c r="V13">
        <v>0.05</v>
      </c>
      <c r="W13">
        <v>67.3</v>
      </c>
      <c r="X13">
        <v>16.2</v>
      </c>
      <c r="Y13">
        <v>83.5</v>
      </c>
      <c r="Z13">
        <v>69.599999999999994</v>
      </c>
      <c r="AA13">
        <v>3.2</v>
      </c>
      <c r="AB13">
        <v>0.43</v>
      </c>
      <c r="AC13">
        <v>7.5</v>
      </c>
      <c r="AD13">
        <v>305.10000000000002</v>
      </c>
      <c r="AE13">
        <v>0.05</v>
      </c>
      <c r="AF13">
        <v>69.8</v>
      </c>
      <c r="AG13">
        <v>16.600000000000001</v>
      </c>
      <c r="AH13">
        <v>86.4</v>
      </c>
      <c r="AI13">
        <v>182.5</v>
      </c>
      <c r="AJ13">
        <v>8.9</v>
      </c>
      <c r="AK13">
        <v>1.19</v>
      </c>
      <c r="AL13">
        <v>17.100000000000001</v>
      </c>
      <c r="AM13">
        <v>780</v>
      </c>
      <c r="AN13">
        <v>0.09</v>
      </c>
      <c r="AO13">
        <v>183.1</v>
      </c>
      <c r="AP13">
        <v>40.4</v>
      </c>
      <c r="AQ13">
        <v>223.5</v>
      </c>
      <c r="AR13">
        <v>355.2</v>
      </c>
      <c r="AS13">
        <v>20</v>
      </c>
      <c r="AT13">
        <v>2.75</v>
      </c>
      <c r="AU13">
        <v>31</v>
      </c>
      <c r="AV13">
        <v>1415.1</v>
      </c>
      <c r="AW13">
        <v>0.19</v>
      </c>
      <c r="AX13">
        <v>356.6</v>
      </c>
      <c r="AY13">
        <v>73.2</v>
      </c>
      <c r="AZ13">
        <v>429.8</v>
      </c>
      <c r="BA13">
        <v>408930228.89999998</v>
      </c>
      <c r="BB13">
        <v>18486</v>
      </c>
      <c r="BC13">
        <v>2441.3000000000002</v>
      </c>
      <c r="BD13">
        <v>44882665.100000001</v>
      </c>
      <c r="BE13">
        <v>1805850.6</v>
      </c>
      <c r="BF13">
        <v>319.8</v>
      </c>
      <c r="BG13">
        <v>410147584.30000001</v>
      </c>
      <c r="BH13">
        <v>98784315.400000006</v>
      </c>
      <c r="BI13">
        <v>508931899.69999999</v>
      </c>
      <c r="BJ13">
        <v>0</v>
      </c>
      <c r="BK13">
        <v>15.18</v>
      </c>
      <c r="BL13">
        <v>15.76</v>
      </c>
      <c r="BM13">
        <v>0.09</v>
      </c>
      <c r="BN13">
        <v>31.04</v>
      </c>
      <c r="BO13">
        <v>17.18</v>
      </c>
      <c r="BP13">
        <v>18.989999999999998</v>
      </c>
      <c r="BQ13">
        <v>0.1</v>
      </c>
      <c r="BR13">
        <v>36.270000000000003</v>
      </c>
      <c r="BS13">
        <v>6176867300</v>
      </c>
      <c r="BT13">
        <v>3739075800</v>
      </c>
      <c r="BU13">
        <v>486597540</v>
      </c>
      <c r="BV13">
        <v>18810032</v>
      </c>
      <c r="BW13">
        <v>0</v>
      </c>
      <c r="BX13">
        <v>75658890</v>
      </c>
      <c r="BY13">
        <v>110228310</v>
      </c>
      <c r="BZ13">
        <v>0</v>
      </c>
      <c r="CA13">
        <v>205508.9</v>
      </c>
      <c r="CB13">
        <v>202693580</v>
      </c>
      <c r="CC13">
        <v>750919000</v>
      </c>
      <c r="CD13">
        <v>0</v>
      </c>
      <c r="CE13">
        <v>28208346</v>
      </c>
      <c r="CF13">
        <v>29412188</v>
      </c>
      <c r="CG13">
        <v>250449620</v>
      </c>
      <c r="CH13">
        <v>634861060</v>
      </c>
      <c r="CI13">
        <v>2527437.7999999998</v>
      </c>
      <c r="CJ13">
        <v>50119076</v>
      </c>
      <c r="CK13">
        <v>0</v>
      </c>
      <c r="CL13">
        <v>1815809300</v>
      </c>
      <c r="CM13">
        <v>1485297200</v>
      </c>
      <c r="CN13">
        <v>235070340</v>
      </c>
      <c r="CO13">
        <v>273777.90000000002</v>
      </c>
      <c r="CP13">
        <v>4630.5</v>
      </c>
      <c r="CQ13">
        <v>0</v>
      </c>
      <c r="CR13">
        <v>118883</v>
      </c>
      <c r="CS13">
        <v>0</v>
      </c>
      <c r="CT13">
        <v>110</v>
      </c>
      <c r="CU13">
        <v>159192.79999999999</v>
      </c>
      <c r="CV13">
        <v>275458.3</v>
      </c>
      <c r="CW13">
        <v>0</v>
      </c>
      <c r="CX13">
        <v>208480.8</v>
      </c>
      <c r="CY13">
        <v>4097.3999999999996</v>
      </c>
      <c r="CZ13">
        <v>84768.7</v>
      </c>
      <c r="DA13">
        <v>86305</v>
      </c>
      <c r="DB13">
        <v>23308.400000000001</v>
      </c>
      <c r="DC13">
        <v>31456</v>
      </c>
      <c r="DD13">
        <v>0</v>
      </c>
      <c r="DE13">
        <v>860456</v>
      </c>
      <c r="DF13">
        <v>60766</v>
      </c>
      <c r="DG13">
        <v>456365</v>
      </c>
      <c r="DH13">
        <v>1432125.2</v>
      </c>
      <c r="DI13">
        <v>314559.8</v>
      </c>
      <c r="DJ13">
        <v>0</v>
      </c>
      <c r="DK13">
        <v>0</v>
      </c>
    </row>
    <row r="14" spans="1:115">
      <c r="A14" t="s">
        <v>50</v>
      </c>
      <c r="B14">
        <v>2050</v>
      </c>
      <c r="C14">
        <v>5800189400</v>
      </c>
      <c r="D14">
        <v>596362750</v>
      </c>
      <c r="E14">
        <v>65612744</v>
      </c>
      <c r="F14">
        <v>77333427.700000003</v>
      </c>
      <c r="G14">
        <v>6539498335.1999998</v>
      </c>
      <c r="H14">
        <v>5591668110.8999996</v>
      </c>
      <c r="I14">
        <v>2443858699.6999998</v>
      </c>
      <c r="J14">
        <v>3.5900000000000001E-2</v>
      </c>
      <c r="K14">
        <v>5.3900000000000003E-2</v>
      </c>
      <c r="L14">
        <v>0.1545</v>
      </c>
      <c r="M14">
        <v>88782.41</v>
      </c>
      <c r="N14">
        <v>1401118.4</v>
      </c>
      <c r="O14">
        <v>0.85</v>
      </c>
      <c r="P14">
        <v>0.86</v>
      </c>
      <c r="Q14">
        <v>68</v>
      </c>
      <c r="R14">
        <v>2.6</v>
      </c>
      <c r="S14">
        <v>0.33</v>
      </c>
      <c r="T14">
        <v>7.7</v>
      </c>
      <c r="U14">
        <v>315.89999999999998</v>
      </c>
      <c r="V14">
        <v>0.05</v>
      </c>
      <c r="W14">
        <v>68.2</v>
      </c>
      <c r="X14">
        <v>17.100000000000001</v>
      </c>
      <c r="Y14">
        <v>85.3</v>
      </c>
      <c r="Z14">
        <v>67.400000000000006</v>
      </c>
      <c r="AA14">
        <v>2.6</v>
      </c>
      <c r="AB14">
        <v>0.34</v>
      </c>
      <c r="AC14">
        <v>7.4</v>
      </c>
      <c r="AD14">
        <v>310.5</v>
      </c>
      <c r="AE14">
        <v>0.04</v>
      </c>
      <c r="AF14">
        <v>67.5</v>
      </c>
      <c r="AG14">
        <v>16.7</v>
      </c>
      <c r="AH14">
        <v>84.2</v>
      </c>
      <c r="AI14">
        <v>168.8</v>
      </c>
      <c r="AJ14">
        <v>7.4</v>
      </c>
      <c r="AK14">
        <v>0.97</v>
      </c>
      <c r="AL14">
        <v>16.8</v>
      </c>
      <c r="AM14">
        <v>749.8</v>
      </c>
      <c r="AN14">
        <v>0.09</v>
      </c>
      <c r="AO14">
        <v>169.3</v>
      </c>
      <c r="AP14">
        <v>39.200000000000003</v>
      </c>
      <c r="AQ14">
        <v>208.5</v>
      </c>
      <c r="AR14">
        <v>347.1</v>
      </c>
      <c r="AS14">
        <v>17</v>
      </c>
      <c r="AT14">
        <v>2.29</v>
      </c>
      <c r="AU14">
        <v>32.299999999999997</v>
      </c>
      <c r="AV14">
        <v>1469.4</v>
      </c>
      <c r="AW14">
        <v>0.18</v>
      </c>
      <c r="AX14">
        <v>348.2</v>
      </c>
      <c r="AY14">
        <v>76.099999999999994</v>
      </c>
      <c r="AZ14">
        <v>424.4</v>
      </c>
      <c r="BA14">
        <v>438948150.19999999</v>
      </c>
      <c r="BB14">
        <v>16661.5</v>
      </c>
      <c r="BC14">
        <v>2125.1999999999998</v>
      </c>
      <c r="BD14">
        <v>49625950.899999999</v>
      </c>
      <c r="BE14">
        <v>2039498.7</v>
      </c>
      <c r="BF14">
        <v>308.2</v>
      </c>
      <c r="BG14">
        <v>440024844.5</v>
      </c>
      <c r="BH14">
        <v>110487139.59999999</v>
      </c>
      <c r="BI14">
        <v>550511984.10000002</v>
      </c>
      <c r="BJ14">
        <v>0</v>
      </c>
      <c r="BK14">
        <v>15.41</v>
      </c>
      <c r="BL14">
        <v>15.83</v>
      </c>
      <c r="BM14">
        <v>0.15</v>
      </c>
      <c r="BN14">
        <v>31.39</v>
      </c>
      <c r="BO14">
        <v>17.46</v>
      </c>
      <c r="BP14">
        <v>19.03</v>
      </c>
      <c r="BQ14">
        <v>0.16</v>
      </c>
      <c r="BR14">
        <v>36.65</v>
      </c>
      <c r="BS14">
        <v>6539498000</v>
      </c>
      <c r="BT14">
        <v>4095639600</v>
      </c>
      <c r="BU14">
        <v>507551140</v>
      </c>
      <c r="BV14">
        <v>18175740</v>
      </c>
      <c r="BW14">
        <v>0</v>
      </c>
      <c r="BX14">
        <v>75984620</v>
      </c>
      <c r="BY14">
        <v>85859470</v>
      </c>
      <c r="BZ14">
        <v>0</v>
      </c>
      <c r="CA14">
        <v>0</v>
      </c>
      <c r="CB14">
        <v>216881330</v>
      </c>
      <c r="CC14">
        <v>821688100</v>
      </c>
      <c r="CD14">
        <v>0</v>
      </c>
      <c r="CE14">
        <v>78742660</v>
      </c>
      <c r="CF14">
        <v>21209732</v>
      </c>
      <c r="CG14">
        <v>249984930</v>
      </c>
      <c r="CH14">
        <v>531159970</v>
      </c>
      <c r="CI14">
        <v>1120875.6000000001</v>
      </c>
      <c r="CJ14">
        <v>52381390</v>
      </c>
      <c r="CK14">
        <v>0</v>
      </c>
      <c r="CL14">
        <v>1955941600</v>
      </c>
      <c r="CM14">
        <v>1690473900</v>
      </c>
      <c r="CN14">
        <v>232342990</v>
      </c>
      <c r="CO14">
        <v>293614.09999999998</v>
      </c>
      <c r="CP14">
        <v>4593.2</v>
      </c>
      <c r="CQ14">
        <v>0</v>
      </c>
      <c r="CR14">
        <v>83083.8</v>
      </c>
      <c r="CS14">
        <v>0</v>
      </c>
      <c r="CT14">
        <v>0</v>
      </c>
      <c r="CU14">
        <v>175721.5</v>
      </c>
      <c r="CV14">
        <v>267546.2</v>
      </c>
      <c r="CW14">
        <v>0</v>
      </c>
      <c r="CX14">
        <v>306623.09999999998</v>
      </c>
      <c r="CY14">
        <v>2943.3</v>
      </c>
      <c r="CZ14">
        <v>84865.9</v>
      </c>
      <c r="DA14">
        <v>72145.5</v>
      </c>
      <c r="DB14">
        <v>9728.4</v>
      </c>
      <c r="DC14">
        <v>31456</v>
      </c>
      <c r="DD14">
        <v>0</v>
      </c>
      <c r="DE14">
        <v>949799.7</v>
      </c>
      <c r="DF14">
        <v>60766</v>
      </c>
      <c r="DG14">
        <v>534244.80000000005</v>
      </c>
      <c r="DH14">
        <v>1446995.1</v>
      </c>
      <c r="DI14">
        <v>314559.8</v>
      </c>
      <c r="DJ14">
        <v>0</v>
      </c>
      <c r="DK14">
        <v>0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8FD7CD-CD40-43BB-A604-858A7CBE483B}">
  <dimension ref="A1:Q17"/>
  <sheetViews>
    <sheetView workbookViewId="0">
      <selection activeCell="I16" sqref="I16"/>
    </sheetView>
  </sheetViews>
  <sheetFormatPr defaultColWidth="8.7109375" defaultRowHeight="15"/>
  <cols>
    <col min="1" max="1" width="16.28515625" style="14" bestFit="1" customWidth="1"/>
    <col min="2" max="2" width="13" style="14" bestFit="1" customWidth="1"/>
    <col min="3" max="3" width="11.42578125" style="14" bestFit="1" customWidth="1"/>
    <col min="4" max="4" width="13" style="14" bestFit="1" customWidth="1"/>
    <col min="5" max="5" width="11.42578125" style="14" bestFit="1" customWidth="1"/>
    <col min="6" max="6" width="13" style="14" bestFit="1" customWidth="1"/>
    <col min="7" max="7" width="11.42578125" style="14" bestFit="1" customWidth="1"/>
    <col min="8" max="8" width="13" style="14" bestFit="1" customWidth="1"/>
    <col min="9" max="9" width="11.42578125" style="14" bestFit="1" customWidth="1"/>
    <col min="10" max="10" width="13" style="14" bestFit="1" customWidth="1"/>
    <col min="11" max="11" width="11.42578125" style="14" bestFit="1" customWidth="1"/>
    <col min="12" max="12" width="13" style="14" bestFit="1" customWidth="1"/>
    <col min="13" max="13" width="11.42578125" style="14" bestFit="1" customWidth="1"/>
    <col min="14" max="14" width="13" style="14" bestFit="1" customWidth="1"/>
    <col min="15" max="15" width="11.42578125" style="14" bestFit="1" customWidth="1"/>
    <col min="16" max="16" width="13" style="14" bestFit="1" customWidth="1"/>
    <col min="17" max="17" width="11.42578125" style="14" bestFit="1" customWidth="1"/>
    <col min="18" max="16384" width="8.7109375" style="14"/>
  </cols>
  <sheetData>
    <row r="1" spans="1:17" ht="15.95" customHeight="1">
      <c r="A1" s="86" t="s">
        <v>200</v>
      </c>
      <c r="B1" s="86"/>
      <c r="C1" s="86"/>
      <c r="D1" s="86"/>
      <c r="E1" s="86"/>
      <c r="F1" s="86"/>
      <c r="G1" s="86"/>
      <c r="H1" s="86"/>
      <c r="I1" s="86"/>
      <c r="J1" s="86"/>
      <c r="K1" s="86"/>
      <c r="L1" s="86"/>
      <c r="M1" s="86"/>
      <c r="N1" s="86"/>
      <c r="O1" s="86"/>
      <c r="P1" s="86"/>
      <c r="Q1" s="86"/>
    </row>
    <row r="2" spans="1:17">
      <c r="A2" s="20" t="s">
        <v>191</v>
      </c>
      <c r="B2" s="82" t="s">
        <v>199</v>
      </c>
      <c r="C2" s="83"/>
      <c r="D2" s="82" t="s">
        <v>198</v>
      </c>
      <c r="E2" s="87"/>
      <c r="F2" s="87"/>
      <c r="G2" s="87"/>
      <c r="H2" s="87"/>
      <c r="I2" s="87"/>
      <c r="J2" s="87"/>
      <c r="K2" s="83"/>
      <c r="L2" s="82" t="s">
        <v>197</v>
      </c>
      <c r="M2" s="87"/>
      <c r="N2" s="87"/>
      <c r="O2" s="87"/>
      <c r="P2" s="87"/>
      <c r="Q2" s="83"/>
    </row>
    <row r="3" spans="1:17">
      <c r="A3" s="20" t="s">
        <v>196</v>
      </c>
      <c r="B3" s="82" t="s">
        <v>191</v>
      </c>
      <c r="C3" s="83"/>
      <c r="D3" s="82" t="s">
        <v>195</v>
      </c>
      <c r="E3" s="83"/>
      <c r="F3" s="82" t="s">
        <v>193</v>
      </c>
      <c r="G3" s="83"/>
      <c r="H3" s="82" t="s">
        <v>194</v>
      </c>
      <c r="I3" s="83"/>
      <c r="J3" s="82" t="s">
        <v>192</v>
      </c>
      <c r="K3" s="83"/>
      <c r="L3" s="82" t="s">
        <v>194</v>
      </c>
      <c r="M3" s="83"/>
      <c r="N3" s="82" t="s">
        <v>193</v>
      </c>
      <c r="O3" s="83"/>
      <c r="P3" s="82" t="s">
        <v>192</v>
      </c>
      <c r="Q3" s="83"/>
    </row>
    <row r="4" spans="1:17" ht="39">
      <c r="A4" s="20" t="s">
        <v>191</v>
      </c>
      <c r="B4" s="19" t="s">
        <v>190</v>
      </c>
      <c r="C4" s="18" t="s">
        <v>189</v>
      </c>
      <c r="D4" s="19" t="s">
        <v>190</v>
      </c>
      <c r="E4" s="18" t="s">
        <v>189</v>
      </c>
      <c r="F4" s="19" t="s">
        <v>190</v>
      </c>
      <c r="G4" s="18" t="s">
        <v>189</v>
      </c>
      <c r="H4" s="19" t="s">
        <v>190</v>
      </c>
      <c r="I4" s="18" t="s">
        <v>189</v>
      </c>
      <c r="J4" s="19" t="s">
        <v>190</v>
      </c>
      <c r="K4" s="18" t="s">
        <v>189</v>
      </c>
      <c r="L4" s="19" t="s">
        <v>190</v>
      </c>
      <c r="M4" s="18" t="s">
        <v>189</v>
      </c>
      <c r="N4" s="19" t="s">
        <v>190</v>
      </c>
      <c r="O4" s="18" t="s">
        <v>189</v>
      </c>
      <c r="P4" s="19" t="s">
        <v>190</v>
      </c>
      <c r="Q4" s="18" t="s">
        <v>189</v>
      </c>
    </row>
    <row r="5" spans="1:17">
      <c r="A5" s="84" t="s">
        <v>188</v>
      </c>
      <c r="B5" s="84"/>
      <c r="C5" s="84"/>
      <c r="D5" s="84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  <c r="P5" s="84"/>
      <c r="Q5" s="84"/>
    </row>
    <row r="6" spans="1:17">
      <c r="A6" s="17">
        <v>2010</v>
      </c>
      <c r="B6" s="16">
        <v>313393.90000000002</v>
      </c>
      <c r="C6" s="15">
        <v>0.67100000000000004</v>
      </c>
      <c r="D6" s="16">
        <v>202404.4</v>
      </c>
      <c r="E6" s="15">
        <v>0.443</v>
      </c>
      <c r="F6" s="16">
        <v>116426</v>
      </c>
      <c r="G6" s="15">
        <v>7.8E-2</v>
      </c>
      <c r="H6" s="16">
        <v>80233.7</v>
      </c>
      <c r="I6" s="15">
        <v>0.111</v>
      </c>
      <c r="J6" s="16">
        <v>2543</v>
      </c>
      <c r="K6" s="15">
        <v>6.5000000000000002E-2</v>
      </c>
      <c r="L6" s="16">
        <v>29871.200000000001</v>
      </c>
      <c r="M6" s="15">
        <v>0.13600000000000001</v>
      </c>
      <c r="N6" s="16">
        <v>19565.5</v>
      </c>
      <c r="O6" s="15">
        <v>0.02</v>
      </c>
      <c r="P6" s="16">
        <v>5016</v>
      </c>
      <c r="Q6" s="15">
        <v>2.1000000000000001E-2</v>
      </c>
    </row>
    <row r="7" spans="1:17">
      <c r="A7" s="17">
        <v>2011</v>
      </c>
      <c r="B7" s="16">
        <v>314056.09999999998</v>
      </c>
      <c r="C7" s="15">
        <v>0.628</v>
      </c>
      <c r="D7" s="16">
        <v>210518.7</v>
      </c>
      <c r="E7" s="15">
        <v>0.443</v>
      </c>
      <c r="F7" s="16">
        <v>119144.1</v>
      </c>
      <c r="G7" s="15">
        <v>7.9000000000000001E-2</v>
      </c>
      <c r="H7" s="16">
        <v>78898.600000000006</v>
      </c>
      <c r="I7" s="15">
        <v>0.11700000000000001</v>
      </c>
      <c r="J7" s="16">
        <v>2822.5</v>
      </c>
      <c r="K7" s="15">
        <v>8.4000000000000005E-2</v>
      </c>
      <c r="L7" s="16">
        <v>26683</v>
      </c>
      <c r="M7" s="15">
        <v>0.126</v>
      </c>
      <c r="N7" s="16">
        <v>18397.7</v>
      </c>
      <c r="O7" s="15">
        <v>1.2999999999999999E-2</v>
      </c>
      <c r="P7" s="16">
        <v>4986</v>
      </c>
      <c r="Q7" s="15">
        <v>2.1999999999999999E-2</v>
      </c>
    </row>
    <row r="8" spans="1:17">
      <c r="A8" s="17">
        <v>2012</v>
      </c>
      <c r="B8" s="16">
        <v>304974.90000000002</v>
      </c>
      <c r="C8" s="15">
        <v>0.56200000000000006</v>
      </c>
      <c r="D8" s="16">
        <v>217938.2</v>
      </c>
      <c r="E8" s="15">
        <v>0.52200000000000002</v>
      </c>
      <c r="F8" s="16">
        <v>119319.4</v>
      </c>
      <c r="G8" s="15">
        <v>8.8999999999999996E-2</v>
      </c>
      <c r="H8" s="16">
        <v>74200.2</v>
      </c>
      <c r="I8" s="15">
        <v>0.13300000000000001</v>
      </c>
      <c r="J8" s="16">
        <v>2988.8</v>
      </c>
      <c r="K8" s="15">
        <v>7.2999999999999995E-2</v>
      </c>
      <c r="L8" s="16">
        <v>22483.7</v>
      </c>
      <c r="M8" s="15">
        <v>0.13700000000000001</v>
      </c>
      <c r="N8" s="16">
        <v>17773.5</v>
      </c>
      <c r="O8" s="15">
        <v>1.2999999999999999E-2</v>
      </c>
      <c r="P8" s="16">
        <v>4942.5</v>
      </c>
      <c r="Q8" s="15">
        <v>0.02</v>
      </c>
    </row>
    <row r="9" spans="1:17">
      <c r="A9" s="17">
        <v>2013</v>
      </c>
      <c r="B9" s="16">
        <v>302604.40000000002</v>
      </c>
      <c r="C9" s="15">
        <v>0.59399999999999997</v>
      </c>
      <c r="D9" s="16">
        <v>219902.9</v>
      </c>
      <c r="E9" s="15">
        <v>0.48799999999999999</v>
      </c>
      <c r="F9" s="16">
        <v>123025.60000000001</v>
      </c>
      <c r="G9" s="15">
        <v>8.3000000000000004E-2</v>
      </c>
      <c r="H9" s="16">
        <v>75810.5</v>
      </c>
      <c r="I9" s="15">
        <v>0.112</v>
      </c>
      <c r="J9" s="16">
        <v>2996.2</v>
      </c>
      <c r="K9" s="15">
        <v>8.7999999999999995E-2</v>
      </c>
      <c r="L9" s="16">
        <v>20022.900000000001</v>
      </c>
      <c r="M9" s="15">
        <v>0.126</v>
      </c>
      <c r="N9" s="16">
        <v>17224.099999999999</v>
      </c>
      <c r="O9" s="15">
        <v>8.9999999999999993E-3</v>
      </c>
      <c r="P9" s="16">
        <v>4999.3999999999996</v>
      </c>
      <c r="Q9" s="15">
        <v>2.1000000000000001E-2</v>
      </c>
    </row>
    <row r="10" spans="1:17">
      <c r="A10" s="17">
        <v>2014</v>
      </c>
      <c r="B10" s="16">
        <v>299064.7</v>
      </c>
      <c r="C10" s="15">
        <v>0.60499999999999998</v>
      </c>
      <c r="D10" s="16">
        <v>224183.2</v>
      </c>
      <c r="E10" s="15">
        <v>0.48599999999999999</v>
      </c>
      <c r="F10" s="16">
        <v>124736.9</v>
      </c>
      <c r="G10" s="15">
        <v>8.3000000000000004E-2</v>
      </c>
      <c r="H10" s="16">
        <v>75049.100000000006</v>
      </c>
      <c r="I10" s="15">
        <v>0.10299999999999999</v>
      </c>
      <c r="J10" s="16">
        <v>3026.7</v>
      </c>
      <c r="K10" s="15">
        <v>0.108</v>
      </c>
      <c r="L10" s="16">
        <v>18057</v>
      </c>
      <c r="M10" s="15">
        <v>0.13</v>
      </c>
      <c r="N10" s="16">
        <v>16791.5</v>
      </c>
      <c r="O10" s="15">
        <v>1.2E-2</v>
      </c>
      <c r="P10" s="16">
        <v>5011.3</v>
      </c>
      <c r="Q10" s="15">
        <v>2.1000000000000001E-2</v>
      </c>
    </row>
    <row r="11" spans="1:17">
      <c r="A11" s="17">
        <v>2015</v>
      </c>
      <c r="B11" s="16">
        <v>286082.7</v>
      </c>
      <c r="C11" s="15">
        <v>0.54300000000000004</v>
      </c>
      <c r="D11" s="16">
        <v>231467.5</v>
      </c>
      <c r="E11" s="15">
        <v>0.55800000000000005</v>
      </c>
      <c r="F11" s="16">
        <v>123444.3</v>
      </c>
      <c r="G11" s="15">
        <v>9.8000000000000004E-2</v>
      </c>
      <c r="H11" s="16">
        <v>80348</v>
      </c>
      <c r="I11" s="15">
        <v>0.113</v>
      </c>
      <c r="J11" s="16">
        <v>3507.8</v>
      </c>
      <c r="K11" s="15">
        <v>0.11899999999999999</v>
      </c>
      <c r="L11" s="16">
        <v>14965.4</v>
      </c>
      <c r="M11" s="15">
        <v>0.14000000000000001</v>
      </c>
      <c r="N11" s="16">
        <v>16122.8</v>
      </c>
      <c r="O11" s="15">
        <v>1.2999999999999999E-2</v>
      </c>
      <c r="P11" s="16">
        <v>5075.2</v>
      </c>
      <c r="Q11" s="15">
        <v>2.1000000000000001E-2</v>
      </c>
    </row>
    <row r="12" spans="1:17">
      <c r="A12" s="17">
        <v>2016</v>
      </c>
      <c r="B12" s="16">
        <v>269477.09999999998</v>
      </c>
      <c r="C12" s="15">
        <v>0.52800000000000002</v>
      </c>
      <c r="D12" s="16">
        <v>236442.8</v>
      </c>
      <c r="E12" s="15">
        <v>0.55400000000000005</v>
      </c>
      <c r="F12" s="16">
        <v>125148.4</v>
      </c>
      <c r="G12" s="15">
        <v>0.11</v>
      </c>
      <c r="H12" s="16">
        <v>81225.100000000006</v>
      </c>
      <c r="I12" s="15">
        <v>0.123</v>
      </c>
      <c r="J12" s="16">
        <v>3684.3</v>
      </c>
      <c r="K12" s="15">
        <v>0.115</v>
      </c>
      <c r="L12" s="16">
        <v>13993.7</v>
      </c>
      <c r="M12" s="15">
        <v>0.122</v>
      </c>
      <c r="N12" s="16">
        <v>15114</v>
      </c>
      <c r="O12" s="15">
        <v>1.2999999999999999E-2</v>
      </c>
      <c r="P12" s="16">
        <v>5082.8</v>
      </c>
      <c r="Q12" s="15">
        <v>2.3E-2</v>
      </c>
    </row>
    <row r="13" spans="1:17">
      <c r="A13" s="17">
        <v>2017</v>
      </c>
      <c r="B13" s="16">
        <v>259930.2</v>
      </c>
      <c r="C13" s="15">
        <v>0.53100000000000003</v>
      </c>
      <c r="D13" s="16">
        <v>242839.1</v>
      </c>
      <c r="E13" s="15">
        <v>0.51200000000000001</v>
      </c>
      <c r="F13" s="16">
        <v>125806.6</v>
      </c>
      <c r="G13" s="15">
        <v>9.6000000000000002E-2</v>
      </c>
      <c r="H13" s="16">
        <v>79149.399999999994</v>
      </c>
      <c r="I13" s="15">
        <v>0.107</v>
      </c>
      <c r="J13" s="16">
        <v>4225.5</v>
      </c>
      <c r="K13" s="15">
        <v>0.11600000000000001</v>
      </c>
      <c r="L13" s="16">
        <v>13290.9</v>
      </c>
      <c r="M13" s="15">
        <v>0.13700000000000001</v>
      </c>
      <c r="N13" s="16">
        <v>14275.3</v>
      </c>
      <c r="O13" s="15">
        <v>0.01</v>
      </c>
      <c r="P13" s="16">
        <v>5153.3</v>
      </c>
      <c r="Q13" s="15">
        <v>2.1000000000000001E-2</v>
      </c>
    </row>
    <row r="14" spans="1:17">
      <c r="A14" s="17">
        <v>2018</v>
      </c>
      <c r="B14" s="16">
        <v>246866.8</v>
      </c>
      <c r="C14" s="15">
        <v>0.53600000000000003</v>
      </c>
      <c r="D14" s="16">
        <v>254403.3</v>
      </c>
      <c r="E14" s="15">
        <v>0.55000000000000004</v>
      </c>
      <c r="F14" s="16">
        <v>126763.4</v>
      </c>
      <c r="G14" s="15">
        <v>0.11899999999999999</v>
      </c>
      <c r="H14" s="16">
        <v>76177.8</v>
      </c>
      <c r="I14" s="15">
        <v>0.126</v>
      </c>
      <c r="J14" s="16">
        <v>4446.6000000000004</v>
      </c>
      <c r="K14" s="15">
        <v>0.13</v>
      </c>
      <c r="L14" s="16">
        <v>13300.1</v>
      </c>
      <c r="M14" s="15">
        <v>0.14199999999999999</v>
      </c>
      <c r="N14" s="16">
        <v>14234.9</v>
      </c>
      <c r="O14" s="15">
        <v>1.2999999999999999E-2</v>
      </c>
      <c r="P14" s="16">
        <v>5289.7</v>
      </c>
      <c r="Q14" s="15">
        <v>1.9E-2</v>
      </c>
    </row>
    <row r="15" spans="1:17">
      <c r="A15" s="17">
        <v>2019</v>
      </c>
      <c r="B15" s="16">
        <v>235089.3</v>
      </c>
      <c r="C15" s="15">
        <v>0.47499999999999998</v>
      </c>
      <c r="D15" s="16">
        <v>266846.5</v>
      </c>
      <c r="E15" s="15">
        <v>0.57299999999999995</v>
      </c>
      <c r="F15" s="16">
        <v>128832.5</v>
      </c>
      <c r="G15" s="15">
        <v>0.113</v>
      </c>
      <c r="H15" s="16">
        <v>72797.3</v>
      </c>
      <c r="I15" s="15">
        <v>0.14099999999999999</v>
      </c>
      <c r="J15" s="16">
        <v>4848.3</v>
      </c>
      <c r="K15" s="15">
        <v>0.153</v>
      </c>
      <c r="L15" s="16">
        <v>11214.7</v>
      </c>
      <c r="M15" s="15">
        <v>0.128</v>
      </c>
      <c r="N15" s="16">
        <v>14009.7</v>
      </c>
      <c r="O15" s="15">
        <v>0.01</v>
      </c>
      <c r="P15" s="16">
        <v>5287.8</v>
      </c>
      <c r="Q15" s="15">
        <v>0.02</v>
      </c>
    </row>
    <row r="16" spans="1:17">
      <c r="A16" s="17">
        <v>2020</v>
      </c>
      <c r="B16" s="16">
        <v>220623.2</v>
      </c>
      <c r="C16" s="15">
        <v>0.40500000000000003</v>
      </c>
      <c r="D16" s="16">
        <v>274300.40000000002</v>
      </c>
      <c r="E16" s="15">
        <v>0.56999999999999995</v>
      </c>
      <c r="F16" s="16">
        <v>129085.6</v>
      </c>
      <c r="G16" s="15">
        <v>0.115</v>
      </c>
      <c r="H16" s="16">
        <v>75462.3</v>
      </c>
      <c r="I16" s="15">
        <v>0.14199999999999999</v>
      </c>
      <c r="J16" s="16">
        <v>5123</v>
      </c>
      <c r="K16" s="15">
        <v>0.151</v>
      </c>
      <c r="L16" s="16">
        <v>8443.2999999999993</v>
      </c>
      <c r="M16" s="15">
        <v>0.13900000000000001</v>
      </c>
      <c r="N16" s="16">
        <v>13875.8</v>
      </c>
      <c r="O16" s="15">
        <v>1.2E-2</v>
      </c>
      <c r="P16" s="16">
        <v>5300.7</v>
      </c>
      <c r="Q16" s="15">
        <v>1.7999999999999999E-2</v>
      </c>
    </row>
    <row r="17" spans="1:17" ht="112.15" customHeight="1">
      <c r="A17" s="85" t="s">
        <v>187</v>
      </c>
      <c r="B17" s="85"/>
      <c r="C17" s="85"/>
      <c r="D17" s="85"/>
      <c r="E17" s="85"/>
      <c r="F17" s="85"/>
      <c r="G17" s="85"/>
      <c r="H17" s="85"/>
      <c r="I17" s="85"/>
      <c r="J17" s="85"/>
      <c r="K17" s="85"/>
      <c r="L17" s="85"/>
      <c r="M17" s="85"/>
      <c r="N17" s="85"/>
      <c r="O17" s="85"/>
      <c r="P17" s="85"/>
      <c r="Q17" s="85"/>
    </row>
  </sheetData>
  <mergeCells count="14">
    <mergeCell ref="P3:Q3"/>
    <mergeCell ref="A5:Q5"/>
    <mergeCell ref="A17:Q17"/>
    <mergeCell ref="A1:Q1"/>
    <mergeCell ref="B2:C2"/>
    <mergeCell ref="D2:K2"/>
    <mergeCell ref="L2:Q2"/>
    <mergeCell ref="B3:C3"/>
    <mergeCell ref="D3:E3"/>
    <mergeCell ref="F3:G3"/>
    <mergeCell ref="H3:I3"/>
    <mergeCell ref="J3:K3"/>
    <mergeCell ref="L3:M3"/>
    <mergeCell ref="N3:O3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244546-F9B2-409F-95B4-689BCF92CC53}">
  <sheetPr>
    <pageSetUpPr fitToPage="1"/>
  </sheetPr>
  <dimension ref="A1:S56"/>
  <sheetViews>
    <sheetView zoomScale="85" workbookViewId="0">
      <pane ySplit="4" topLeftCell="A5" activePane="bottomLeft" state="frozen"/>
      <selection pane="bottomLeft" activeCell="E35" sqref="E35"/>
    </sheetView>
  </sheetViews>
  <sheetFormatPr defaultColWidth="9.140625" defaultRowHeight="15"/>
  <cols>
    <col min="1" max="1" width="17.140625" style="14" bestFit="1" customWidth="1"/>
    <col min="2" max="2" width="13.7109375" style="14" bestFit="1" customWidth="1"/>
    <col min="3" max="3" width="12" style="14" bestFit="1" customWidth="1"/>
    <col min="4" max="4" width="13.7109375" style="14" bestFit="1" customWidth="1"/>
    <col min="5" max="5" width="12" style="14" bestFit="1" customWidth="1"/>
    <col min="6" max="6" width="13.7109375" style="14" bestFit="1" customWidth="1"/>
    <col min="7" max="7" width="12" style="14" bestFit="1" customWidth="1"/>
    <col min="8" max="8" width="13.7109375" style="14" bestFit="1" customWidth="1"/>
    <col min="9" max="9" width="12" style="14" bestFit="1" customWidth="1"/>
    <col min="10" max="10" width="13.7109375" style="14" bestFit="1" customWidth="1"/>
    <col min="11" max="11" width="12" style="14" bestFit="1" customWidth="1"/>
    <col min="12" max="12" width="13.7109375" style="14" bestFit="1" customWidth="1"/>
    <col min="13" max="13" width="12" style="14" bestFit="1" customWidth="1"/>
    <col min="14" max="14" width="13.7109375" style="14" bestFit="1" customWidth="1"/>
    <col min="15" max="15" width="12" style="14" bestFit="1" customWidth="1"/>
    <col min="16" max="16" width="13.7109375" style="14" bestFit="1" customWidth="1"/>
    <col min="17" max="17" width="12" style="14" bestFit="1" customWidth="1"/>
    <col min="18" max="18" width="13.7109375" style="14" bestFit="1" customWidth="1"/>
    <col min="19" max="19" width="12" style="14" bestFit="1" customWidth="1"/>
    <col min="20" max="16384" width="9.140625" style="14"/>
  </cols>
  <sheetData>
    <row r="1" spans="1:19" ht="15.95" customHeight="1">
      <c r="A1" s="93" t="s">
        <v>26654</v>
      </c>
      <c r="B1" s="93"/>
      <c r="C1" s="93"/>
      <c r="D1" s="93"/>
      <c r="E1" s="93"/>
      <c r="F1" s="93"/>
      <c r="G1" s="93"/>
      <c r="H1" s="93"/>
      <c r="I1" s="93"/>
      <c r="J1" s="93"/>
      <c r="K1" s="93"/>
      <c r="L1" s="93"/>
      <c r="M1" s="93"/>
      <c r="N1" s="93"/>
      <c r="O1" s="93"/>
      <c r="P1" s="93"/>
      <c r="Q1" s="93"/>
      <c r="R1" s="93"/>
      <c r="S1" s="93"/>
    </row>
    <row r="2" spans="1:19">
      <c r="A2" s="76" t="s">
        <v>191</v>
      </c>
      <c r="B2" s="90" t="s">
        <v>974</v>
      </c>
      <c r="C2" s="92"/>
      <c r="D2" s="90" t="s">
        <v>26655</v>
      </c>
      <c r="E2" s="92"/>
      <c r="F2" s="90" t="s">
        <v>502</v>
      </c>
      <c r="G2" s="92"/>
      <c r="H2" s="90" t="s">
        <v>26656</v>
      </c>
      <c r="I2" s="92"/>
      <c r="J2" s="90" t="s">
        <v>26657</v>
      </c>
      <c r="K2" s="92"/>
      <c r="L2" s="90" t="s">
        <v>26658</v>
      </c>
      <c r="M2" s="91"/>
      <c r="N2" s="91"/>
      <c r="O2" s="92"/>
      <c r="P2" s="90" t="s">
        <v>25825</v>
      </c>
      <c r="Q2" s="92"/>
      <c r="R2" s="90" t="s">
        <v>5015</v>
      </c>
      <c r="S2" s="92"/>
    </row>
    <row r="3" spans="1:19">
      <c r="A3" s="76" t="s">
        <v>196</v>
      </c>
      <c r="B3" s="90" t="s">
        <v>191</v>
      </c>
      <c r="C3" s="91"/>
      <c r="D3" s="91"/>
      <c r="E3" s="91"/>
      <c r="F3" s="91"/>
      <c r="G3" s="91"/>
      <c r="H3" s="91"/>
      <c r="I3" s="91"/>
      <c r="J3" s="91"/>
      <c r="K3" s="92"/>
      <c r="L3" s="90" t="s">
        <v>25796</v>
      </c>
      <c r="M3" s="92"/>
      <c r="N3" s="90" t="s">
        <v>26659</v>
      </c>
      <c r="O3" s="92"/>
      <c r="P3" s="90" t="s">
        <v>191</v>
      </c>
      <c r="Q3" s="91"/>
      <c r="R3" s="91"/>
      <c r="S3" s="92"/>
    </row>
    <row r="4" spans="1:19" ht="51.75">
      <c r="A4" s="76" t="s">
        <v>191</v>
      </c>
      <c r="B4" s="77" t="s">
        <v>26660</v>
      </c>
      <c r="C4" s="78" t="s">
        <v>189</v>
      </c>
      <c r="D4" s="77" t="s">
        <v>26660</v>
      </c>
      <c r="E4" s="78" t="s">
        <v>189</v>
      </c>
      <c r="F4" s="77" t="s">
        <v>26660</v>
      </c>
      <c r="G4" s="78" t="s">
        <v>189</v>
      </c>
      <c r="H4" s="77" t="s">
        <v>26660</v>
      </c>
      <c r="I4" s="78" t="s">
        <v>189</v>
      </c>
      <c r="J4" s="77" t="s">
        <v>26660</v>
      </c>
      <c r="K4" s="78" t="s">
        <v>189</v>
      </c>
      <c r="L4" s="77" t="s">
        <v>26660</v>
      </c>
      <c r="M4" s="78" t="s">
        <v>189</v>
      </c>
      <c r="N4" s="77" t="s">
        <v>26660</v>
      </c>
      <c r="O4" s="78" t="s">
        <v>189</v>
      </c>
      <c r="P4" s="77" t="s">
        <v>26660</v>
      </c>
      <c r="Q4" s="78" t="s">
        <v>189</v>
      </c>
      <c r="R4" s="77" t="s">
        <v>26660</v>
      </c>
      <c r="S4" s="78" t="s">
        <v>189</v>
      </c>
    </row>
    <row r="5" spans="1:19">
      <c r="A5" s="88" t="s">
        <v>188</v>
      </c>
      <c r="B5" s="88"/>
      <c r="C5" s="88"/>
      <c r="D5" s="88"/>
      <c r="E5" s="88"/>
      <c r="F5" s="88"/>
      <c r="G5" s="88"/>
      <c r="H5" s="88"/>
      <c r="I5" s="88"/>
      <c r="J5" s="88"/>
      <c r="K5" s="88"/>
      <c r="L5" s="88"/>
      <c r="M5" s="88"/>
      <c r="N5" s="88"/>
      <c r="O5" s="88"/>
      <c r="P5" s="88"/>
      <c r="Q5" s="88"/>
      <c r="R5" s="88"/>
      <c r="S5" s="88"/>
    </row>
    <row r="6" spans="1:19">
      <c r="A6" s="79">
        <v>2012</v>
      </c>
      <c r="B6" s="80">
        <v>2531.8000000000002</v>
      </c>
      <c r="C6" s="81">
        <v>0.68300000000000005</v>
      </c>
      <c r="D6" s="80">
        <v>78296.600000000006</v>
      </c>
      <c r="E6" s="81">
        <v>0.39600000000000002</v>
      </c>
      <c r="F6" s="80">
        <v>101166</v>
      </c>
      <c r="G6" s="81">
        <v>0.86599999999999999</v>
      </c>
      <c r="H6" s="80">
        <v>4639.7</v>
      </c>
      <c r="I6" s="81">
        <v>0.63300000000000001</v>
      </c>
      <c r="J6" s="80">
        <v>1802.8</v>
      </c>
      <c r="K6" s="81">
        <v>0.59599999999999997</v>
      </c>
      <c r="L6" s="80">
        <v>1527.1</v>
      </c>
      <c r="M6" s="81">
        <v>0.20399999999999999</v>
      </c>
      <c r="N6" s="80">
        <v>476</v>
      </c>
      <c r="O6" s="81">
        <v>0.23599999999999999</v>
      </c>
      <c r="P6" s="80">
        <v>49458</v>
      </c>
      <c r="Q6" s="81">
        <v>0.318</v>
      </c>
      <c r="R6" s="80">
        <v>7089.1</v>
      </c>
      <c r="S6" s="81">
        <v>0.61299999999999999</v>
      </c>
    </row>
    <row r="7" spans="1:19">
      <c r="A7" s="79">
        <v>2013</v>
      </c>
      <c r="B7" s="80">
        <v>2509.5</v>
      </c>
      <c r="C7" s="81">
        <v>0.71799999999999997</v>
      </c>
      <c r="D7" s="80">
        <v>78873.5</v>
      </c>
      <c r="E7" s="81">
        <v>0.38800000000000001</v>
      </c>
      <c r="F7" s="80">
        <v>99006.8</v>
      </c>
      <c r="G7" s="81">
        <v>0.90800000000000003</v>
      </c>
      <c r="H7" s="80">
        <v>4949.7</v>
      </c>
      <c r="I7" s="81">
        <v>0.623</v>
      </c>
      <c r="J7" s="80">
        <v>2171.6</v>
      </c>
      <c r="K7" s="81">
        <v>0.55900000000000005</v>
      </c>
      <c r="L7" s="80">
        <v>3525.2</v>
      </c>
      <c r="M7" s="81">
        <v>0.245</v>
      </c>
      <c r="N7" s="80">
        <v>552.1</v>
      </c>
      <c r="O7" s="81">
        <v>0.17399999999999999</v>
      </c>
      <c r="P7" s="80">
        <v>59175.6</v>
      </c>
      <c r="Q7" s="81">
        <v>0.32400000000000001</v>
      </c>
      <c r="R7" s="80">
        <v>7887.9</v>
      </c>
      <c r="S7" s="81">
        <v>0.59</v>
      </c>
    </row>
    <row r="8" spans="1:19">
      <c r="A8" s="79">
        <v>2014</v>
      </c>
      <c r="B8" s="80">
        <v>2513.3000000000002</v>
      </c>
      <c r="C8" s="81">
        <v>0.72</v>
      </c>
      <c r="D8" s="80">
        <v>79582.8</v>
      </c>
      <c r="E8" s="81">
        <v>0.372</v>
      </c>
      <c r="F8" s="80">
        <v>98569.3</v>
      </c>
      <c r="G8" s="81">
        <v>0.91700000000000004</v>
      </c>
      <c r="H8" s="80">
        <v>5114.6000000000004</v>
      </c>
      <c r="I8" s="81">
        <v>0.627</v>
      </c>
      <c r="J8" s="80">
        <v>1994</v>
      </c>
      <c r="K8" s="81">
        <v>0.54</v>
      </c>
      <c r="L8" s="80">
        <v>6555.6</v>
      </c>
      <c r="M8" s="81">
        <v>0.25600000000000001</v>
      </c>
      <c r="N8" s="80">
        <v>1445.3</v>
      </c>
      <c r="O8" s="81">
        <v>0.183</v>
      </c>
      <c r="P8" s="80">
        <v>60587.8</v>
      </c>
      <c r="Q8" s="81">
        <v>0.34</v>
      </c>
      <c r="R8" s="80">
        <v>8319.7000000000007</v>
      </c>
      <c r="S8" s="81">
        <v>0.6</v>
      </c>
    </row>
    <row r="9" spans="1:19">
      <c r="A9" s="79">
        <v>2015</v>
      </c>
      <c r="B9" s="80">
        <v>2523</v>
      </c>
      <c r="C9" s="81">
        <v>0.71899999999999997</v>
      </c>
      <c r="D9" s="80">
        <v>79650.8</v>
      </c>
      <c r="E9" s="81">
        <v>0.35699999999999998</v>
      </c>
      <c r="F9" s="80">
        <v>98614.6</v>
      </c>
      <c r="G9" s="81">
        <v>0.92300000000000004</v>
      </c>
      <c r="H9" s="80">
        <v>5104.5</v>
      </c>
      <c r="I9" s="81">
        <v>0.626</v>
      </c>
      <c r="J9" s="80">
        <v>2527.6999999999998</v>
      </c>
      <c r="K9" s="81">
        <v>0.60799999999999998</v>
      </c>
      <c r="L9" s="80">
        <v>9521.6</v>
      </c>
      <c r="M9" s="81">
        <v>0.255</v>
      </c>
      <c r="N9" s="80">
        <v>1697.3</v>
      </c>
      <c r="O9" s="81">
        <v>0.217</v>
      </c>
      <c r="P9" s="80">
        <v>67106.2</v>
      </c>
      <c r="Q9" s="81">
        <v>0.32200000000000001</v>
      </c>
      <c r="R9" s="80">
        <v>9024.5</v>
      </c>
      <c r="S9" s="81">
        <v>0.59299999999999997</v>
      </c>
    </row>
    <row r="10" spans="1:19">
      <c r="A10" s="79">
        <v>2016</v>
      </c>
      <c r="B10" s="80">
        <v>2516.6</v>
      </c>
      <c r="C10" s="81">
        <v>0.71599999999999997</v>
      </c>
      <c r="D10" s="80">
        <v>79806</v>
      </c>
      <c r="E10" s="81">
        <v>0.38200000000000001</v>
      </c>
      <c r="F10" s="80">
        <v>99364.800000000003</v>
      </c>
      <c r="G10" s="81">
        <v>0.92300000000000004</v>
      </c>
      <c r="H10" s="80">
        <v>5099.5</v>
      </c>
      <c r="I10" s="81">
        <v>0.627</v>
      </c>
      <c r="J10" s="80">
        <v>2458.8000000000002</v>
      </c>
      <c r="K10" s="81">
        <v>0.64800000000000002</v>
      </c>
      <c r="L10" s="80">
        <v>14161.4</v>
      </c>
      <c r="M10" s="81">
        <v>0.25</v>
      </c>
      <c r="N10" s="80">
        <v>1757.9</v>
      </c>
      <c r="O10" s="81">
        <v>0.221</v>
      </c>
      <c r="P10" s="80">
        <v>74162.7</v>
      </c>
      <c r="Q10" s="81">
        <v>0.34499999999999997</v>
      </c>
      <c r="R10" s="80">
        <v>8979.7999999999993</v>
      </c>
      <c r="S10" s="81">
        <v>0.58299999999999996</v>
      </c>
    </row>
    <row r="11" spans="1:19">
      <c r="A11" s="79">
        <v>2017</v>
      </c>
      <c r="B11" s="80">
        <v>2460.4</v>
      </c>
      <c r="C11" s="81">
        <v>0.73199999999999998</v>
      </c>
      <c r="D11" s="80">
        <v>79698.8</v>
      </c>
      <c r="E11" s="81">
        <v>0.43</v>
      </c>
      <c r="F11" s="80">
        <v>99619.5</v>
      </c>
      <c r="G11" s="81">
        <v>0.92300000000000004</v>
      </c>
      <c r="H11" s="80">
        <v>5125.6000000000004</v>
      </c>
      <c r="I11" s="81">
        <v>0.61799999999999999</v>
      </c>
      <c r="J11" s="80">
        <v>2375.8000000000002</v>
      </c>
      <c r="K11" s="81">
        <v>0.628</v>
      </c>
      <c r="L11" s="80">
        <v>21940.9</v>
      </c>
      <c r="M11" s="81">
        <v>0.25600000000000001</v>
      </c>
      <c r="N11" s="80">
        <v>1757.9</v>
      </c>
      <c r="O11" s="81">
        <v>0.218</v>
      </c>
      <c r="P11" s="80">
        <v>83355.600000000006</v>
      </c>
      <c r="Q11" s="81">
        <v>0.34599999999999997</v>
      </c>
      <c r="R11" s="80">
        <v>8807.5</v>
      </c>
      <c r="S11" s="81">
        <v>0.60199999999999998</v>
      </c>
    </row>
    <row r="12" spans="1:19">
      <c r="A12" s="79">
        <v>2018</v>
      </c>
      <c r="B12" s="80">
        <v>2391.5</v>
      </c>
      <c r="C12" s="81">
        <v>0.76</v>
      </c>
      <c r="D12" s="80">
        <v>79771.899999999994</v>
      </c>
      <c r="E12" s="81">
        <v>0.41899999999999998</v>
      </c>
      <c r="F12" s="80">
        <v>99605.2</v>
      </c>
      <c r="G12" s="81">
        <v>0.92500000000000004</v>
      </c>
      <c r="H12" s="80">
        <v>5059</v>
      </c>
      <c r="I12" s="81">
        <v>0.61799999999999999</v>
      </c>
      <c r="J12" s="80">
        <v>2543.9</v>
      </c>
      <c r="K12" s="81">
        <v>0.65400000000000003</v>
      </c>
      <c r="L12" s="80">
        <v>27143.3</v>
      </c>
      <c r="M12" s="81">
        <v>0.251</v>
      </c>
      <c r="N12" s="80">
        <v>1757.9</v>
      </c>
      <c r="O12" s="81">
        <v>0.23599999999999999</v>
      </c>
      <c r="P12" s="80">
        <v>89228.5</v>
      </c>
      <c r="Q12" s="81">
        <v>0.34599999999999997</v>
      </c>
      <c r="R12" s="80">
        <v>8760.2000000000007</v>
      </c>
      <c r="S12" s="81">
        <v>0.60599999999999998</v>
      </c>
    </row>
    <row r="13" spans="1:19">
      <c r="A13" s="79">
        <v>2019</v>
      </c>
      <c r="B13" s="80">
        <v>2535.1999999999998</v>
      </c>
      <c r="C13" s="81">
        <v>0.69599999999999995</v>
      </c>
      <c r="D13" s="80">
        <v>79838</v>
      </c>
      <c r="E13" s="81">
        <v>0.41199999999999998</v>
      </c>
      <c r="F13" s="80">
        <v>98836.7</v>
      </c>
      <c r="G13" s="81">
        <v>0.93400000000000005</v>
      </c>
      <c r="H13" s="80">
        <v>4786.5</v>
      </c>
      <c r="I13" s="81">
        <v>0.625</v>
      </c>
      <c r="J13" s="80">
        <v>2504.1</v>
      </c>
      <c r="K13" s="81">
        <v>0.67400000000000004</v>
      </c>
      <c r="L13" s="80">
        <v>31840.799999999999</v>
      </c>
      <c r="M13" s="81">
        <v>0.24299999999999999</v>
      </c>
      <c r="N13" s="80">
        <v>1758.1</v>
      </c>
      <c r="O13" s="81">
        <v>0.21199999999999999</v>
      </c>
      <c r="P13" s="80">
        <v>97564.800000000003</v>
      </c>
      <c r="Q13" s="81">
        <v>0.34399999999999997</v>
      </c>
      <c r="R13" s="80">
        <v>8485</v>
      </c>
      <c r="S13" s="81">
        <v>0.59</v>
      </c>
    </row>
    <row r="14" spans="1:19">
      <c r="A14" s="79">
        <v>2020</v>
      </c>
      <c r="B14" s="80">
        <v>2561.5</v>
      </c>
      <c r="C14" s="81">
        <v>0.69099999999999995</v>
      </c>
      <c r="D14" s="80">
        <v>79810.399999999994</v>
      </c>
      <c r="E14" s="81">
        <v>0.40699999999999997</v>
      </c>
      <c r="F14" s="80">
        <v>97238.3</v>
      </c>
      <c r="G14" s="81">
        <v>0.92400000000000004</v>
      </c>
      <c r="H14" s="80">
        <v>4653.8</v>
      </c>
      <c r="I14" s="81">
        <v>0.625</v>
      </c>
      <c r="J14" s="80">
        <v>2275.1999999999998</v>
      </c>
      <c r="K14" s="81">
        <v>0.64600000000000002</v>
      </c>
      <c r="L14" s="80">
        <v>39458.1</v>
      </c>
      <c r="M14" s="81">
        <v>0.24199999999999999</v>
      </c>
      <c r="N14" s="80">
        <v>1747.9</v>
      </c>
      <c r="O14" s="81">
        <v>0.20599999999999999</v>
      </c>
      <c r="P14" s="80">
        <v>107387.7</v>
      </c>
      <c r="Q14" s="81">
        <v>0.35299999999999998</v>
      </c>
      <c r="R14" s="80">
        <v>8327.2000000000007</v>
      </c>
      <c r="S14" s="81">
        <v>0.57799999999999996</v>
      </c>
    </row>
    <row r="15" spans="1:19">
      <c r="A15" s="79">
        <v>2021</v>
      </c>
      <c r="B15" s="80">
        <v>2588.5</v>
      </c>
      <c r="C15" s="81">
        <v>0.69799999999999995</v>
      </c>
      <c r="D15" s="80">
        <v>79878.399999999994</v>
      </c>
      <c r="E15" s="81">
        <v>0.36</v>
      </c>
      <c r="F15" s="80">
        <v>95802.7</v>
      </c>
      <c r="G15" s="81">
        <v>0.92800000000000005</v>
      </c>
      <c r="H15" s="80">
        <v>4490.3999999999996</v>
      </c>
      <c r="I15" s="81">
        <v>0.63200000000000001</v>
      </c>
      <c r="J15" s="80">
        <v>1902.5</v>
      </c>
      <c r="K15" s="81">
        <v>0.60899999999999999</v>
      </c>
      <c r="L15" s="80">
        <v>51219.7</v>
      </c>
      <c r="M15" s="81">
        <v>0.24399999999999999</v>
      </c>
      <c r="N15" s="80">
        <v>1629</v>
      </c>
      <c r="O15" s="81">
        <v>0.20499999999999999</v>
      </c>
      <c r="P15" s="80">
        <v>123757.1</v>
      </c>
      <c r="Q15" s="81">
        <v>0.34399999999999997</v>
      </c>
      <c r="R15" s="80">
        <v>7959</v>
      </c>
      <c r="S15" s="81">
        <v>0.59899999999999998</v>
      </c>
    </row>
    <row r="16" spans="1:19">
      <c r="A16" s="79">
        <v>2022</v>
      </c>
      <c r="B16" s="80">
        <v>2616</v>
      </c>
      <c r="C16" s="81">
        <v>0.69</v>
      </c>
      <c r="D16" s="80">
        <v>80054.5</v>
      </c>
      <c r="E16" s="81">
        <v>0.36299999999999999</v>
      </c>
      <c r="F16" s="80">
        <v>94969.9</v>
      </c>
      <c r="G16" s="81">
        <v>0.92700000000000005</v>
      </c>
      <c r="H16" s="80">
        <v>4402.5</v>
      </c>
      <c r="I16" s="81">
        <v>0.60199999999999998</v>
      </c>
      <c r="J16" s="80">
        <v>1716</v>
      </c>
      <c r="K16" s="81">
        <v>0.61599999999999999</v>
      </c>
      <c r="L16" s="80">
        <v>64501</v>
      </c>
      <c r="M16" s="81">
        <v>0.24399999999999999</v>
      </c>
      <c r="N16" s="80">
        <v>1480</v>
      </c>
      <c r="O16" s="81">
        <v>0.23100000000000001</v>
      </c>
      <c r="P16" s="80">
        <v>136669.4</v>
      </c>
      <c r="Q16" s="81">
        <v>0.35899999999999999</v>
      </c>
      <c r="R16" s="80">
        <v>7817.6</v>
      </c>
      <c r="S16" s="81">
        <v>0.57899999999999996</v>
      </c>
    </row>
    <row r="17" spans="1:19">
      <c r="A17" s="88" t="s">
        <v>26661</v>
      </c>
      <c r="B17" s="88"/>
      <c r="C17" s="88"/>
      <c r="D17" s="88"/>
      <c r="E17" s="88"/>
      <c r="F17" s="88"/>
      <c r="G17" s="88"/>
      <c r="H17" s="88"/>
      <c r="I17" s="88"/>
      <c r="J17" s="88"/>
      <c r="K17" s="88"/>
      <c r="L17" s="88"/>
      <c r="M17" s="88"/>
      <c r="N17" s="88"/>
      <c r="O17" s="88"/>
      <c r="P17" s="88"/>
      <c r="Q17" s="88"/>
      <c r="R17" s="88"/>
      <c r="S17" s="88"/>
    </row>
    <row r="18" spans="1:19">
      <c r="A18" s="79" t="s">
        <v>26662</v>
      </c>
      <c r="B18" s="80">
        <v>2554.6999999999998</v>
      </c>
      <c r="C18" s="81">
        <v>0.59</v>
      </c>
      <c r="D18" s="80">
        <v>79765.8</v>
      </c>
      <c r="E18" s="81">
        <v>0.41299999999999998</v>
      </c>
      <c r="F18" s="80">
        <v>98093.5</v>
      </c>
      <c r="G18" s="81">
        <v>1.016</v>
      </c>
      <c r="H18" s="80">
        <v>4700.3</v>
      </c>
      <c r="I18" s="81">
        <v>0.64500000000000002</v>
      </c>
      <c r="J18" s="80">
        <v>2275.1999999999998</v>
      </c>
      <c r="K18" s="81">
        <v>0.69699999999999995</v>
      </c>
      <c r="L18" s="80">
        <v>35875</v>
      </c>
      <c r="M18" s="81">
        <v>0.157</v>
      </c>
      <c r="N18" s="80">
        <v>1747.9</v>
      </c>
      <c r="O18" s="81">
        <v>8.2000000000000003E-2</v>
      </c>
      <c r="P18" s="80">
        <v>103858.1</v>
      </c>
      <c r="Q18" s="81">
        <v>0.36199999999999999</v>
      </c>
      <c r="R18" s="80">
        <v>8351.2000000000007</v>
      </c>
      <c r="S18" s="81">
        <v>0.627</v>
      </c>
    </row>
    <row r="19" spans="1:19">
      <c r="A19" s="79" t="s">
        <v>26663</v>
      </c>
      <c r="B19" s="80">
        <v>2554.6999999999998</v>
      </c>
      <c r="C19" s="81">
        <v>0.67700000000000005</v>
      </c>
      <c r="D19" s="80">
        <v>79765.8</v>
      </c>
      <c r="E19" s="81">
        <v>0.46600000000000003</v>
      </c>
      <c r="F19" s="80">
        <v>98093.5</v>
      </c>
      <c r="G19" s="81">
        <v>0.96499999999999997</v>
      </c>
      <c r="H19" s="80">
        <v>4700.8999999999996</v>
      </c>
      <c r="I19" s="81">
        <v>0.626</v>
      </c>
      <c r="J19" s="80">
        <v>2275.1999999999998</v>
      </c>
      <c r="K19" s="81">
        <v>0.67200000000000004</v>
      </c>
      <c r="L19" s="80">
        <v>37077.5</v>
      </c>
      <c r="M19" s="81">
        <v>0.20599999999999999</v>
      </c>
      <c r="N19" s="80">
        <v>1747.9</v>
      </c>
      <c r="O19" s="81">
        <v>0.14599999999999999</v>
      </c>
      <c r="P19" s="80">
        <v>104551.4</v>
      </c>
      <c r="Q19" s="81">
        <v>0.39900000000000002</v>
      </c>
      <c r="R19" s="80">
        <v>8321.7000000000007</v>
      </c>
      <c r="S19" s="81">
        <v>0.63</v>
      </c>
    </row>
    <row r="20" spans="1:19">
      <c r="A20" s="79" t="s">
        <v>26664</v>
      </c>
      <c r="B20" s="80">
        <v>2554.6999999999998</v>
      </c>
      <c r="C20" s="81">
        <v>0.755</v>
      </c>
      <c r="D20" s="80">
        <v>79765.8</v>
      </c>
      <c r="E20" s="81">
        <v>0.40100000000000002</v>
      </c>
      <c r="F20" s="80">
        <v>98093.5</v>
      </c>
      <c r="G20" s="81">
        <v>0.877</v>
      </c>
      <c r="H20" s="80">
        <v>4700</v>
      </c>
      <c r="I20" s="81">
        <v>0.65</v>
      </c>
      <c r="J20" s="80">
        <v>2275.1999999999998</v>
      </c>
      <c r="K20" s="81">
        <v>0.57899999999999996</v>
      </c>
      <c r="L20" s="80">
        <v>37500.199999999997</v>
      </c>
      <c r="M20" s="81">
        <v>0.218</v>
      </c>
      <c r="N20" s="80">
        <v>1747.9</v>
      </c>
      <c r="O20" s="81">
        <v>0.14699999999999999</v>
      </c>
      <c r="P20" s="80">
        <v>104636.5</v>
      </c>
      <c r="Q20" s="81">
        <v>0.375</v>
      </c>
      <c r="R20" s="80">
        <v>8321.7000000000007</v>
      </c>
      <c r="S20" s="81">
        <v>0.59199999999999997</v>
      </c>
    </row>
    <row r="21" spans="1:19">
      <c r="A21" s="79" t="s">
        <v>26665</v>
      </c>
      <c r="B21" s="80">
        <v>2540.1</v>
      </c>
      <c r="C21" s="81">
        <v>0.72799999999999998</v>
      </c>
      <c r="D21" s="80">
        <v>79765.8</v>
      </c>
      <c r="E21" s="81">
        <v>0.40400000000000003</v>
      </c>
      <c r="F21" s="80">
        <v>97082</v>
      </c>
      <c r="G21" s="81">
        <v>0.83899999999999997</v>
      </c>
      <c r="H21" s="80">
        <v>4700</v>
      </c>
      <c r="I21" s="81">
        <v>0.63400000000000001</v>
      </c>
      <c r="J21" s="80">
        <v>2275.1999999999998</v>
      </c>
      <c r="K21" s="81">
        <v>0.60599999999999998</v>
      </c>
      <c r="L21" s="80">
        <v>37735.199999999997</v>
      </c>
      <c r="M21" s="81">
        <v>0.27500000000000002</v>
      </c>
      <c r="N21" s="80">
        <v>1747.9</v>
      </c>
      <c r="O21" s="81">
        <v>0.24299999999999999</v>
      </c>
      <c r="P21" s="80">
        <v>106196.7</v>
      </c>
      <c r="Q21" s="81">
        <v>0.38600000000000001</v>
      </c>
      <c r="R21" s="80">
        <v>8321.7000000000007</v>
      </c>
      <c r="S21" s="81">
        <v>0.56200000000000006</v>
      </c>
    </row>
    <row r="22" spans="1:19">
      <c r="A22" s="79" t="s">
        <v>26666</v>
      </c>
      <c r="B22" s="80">
        <v>2550.8000000000002</v>
      </c>
      <c r="C22" s="81">
        <v>0.69899999999999995</v>
      </c>
      <c r="D22" s="80">
        <v>79769.8</v>
      </c>
      <c r="E22" s="81">
        <v>0.505</v>
      </c>
      <c r="F22" s="80">
        <v>97082</v>
      </c>
      <c r="G22" s="81">
        <v>0.89100000000000001</v>
      </c>
      <c r="H22" s="80">
        <v>4698</v>
      </c>
      <c r="I22" s="81">
        <v>0.629</v>
      </c>
      <c r="J22" s="80">
        <v>2275.1999999999998</v>
      </c>
      <c r="K22" s="81">
        <v>0.626</v>
      </c>
      <c r="L22" s="80">
        <v>38408.699999999997</v>
      </c>
      <c r="M22" s="81">
        <v>0.314</v>
      </c>
      <c r="N22" s="80">
        <v>1747.9</v>
      </c>
      <c r="O22" s="81">
        <v>0.317</v>
      </c>
      <c r="P22" s="80">
        <v>106475.5</v>
      </c>
      <c r="Q22" s="81">
        <v>0.35399999999999998</v>
      </c>
      <c r="R22" s="80">
        <v>8321.7000000000007</v>
      </c>
      <c r="S22" s="81">
        <v>0.54700000000000004</v>
      </c>
    </row>
    <row r="23" spans="1:19">
      <c r="A23" s="79" t="s">
        <v>26667</v>
      </c>
      <c r="B23" s="80">
        <v>2550.8000000000002</v>
      </c>
      <c r="C23" s="81">
        <v>0.67600000000000005</v>
      </c>
      <c r="D23" s="80">
        <v>79769.8</v>
      </c>
      <c r="E23" s="81">
        <v>0.48799999999999999</v>
      </c>
      <c r="F23" s="80">
        <v>97082</v>
      </c>
      <c r="G23" s="81">
        <v>0.96199999999999997</v>
      </c>
      <c r="H23" s="80">
        <v>4622.3</v>
      </c>
      <c r="I23" s="81">
        <v>0.6</v>
      </c>
      <c r="J23" s="80">
        <v>2275.1999999999998</v>
      </c>
      <c r="K23" s="81">
        <v>0.64100000000000001</v>
      </c>
      <c r="L23" s="80">
        <v>38802.800000000003</v>
      </c>
      <c r="M23" s="81">
        <v>0.32100000000000001</v>
      </c>
      <c r="N23" s="80">
        <v>1747.9</v>
      </c>
      <c r="O23" s="81">
        <v>0.29899999999999999</v>
      </c>
      <c r="P23" s="80">
        <v>107334.9</v>
      </c>
      <c r="Q23" s="81">
        <v>0.38700000000000001</v>
      </c>
      <c r="R23" s="80">
        <v>8308</v>
      </c>
      <c r="S23" s="81">
        <v>0.55200000000000005</v>
      </c>
    </row>
    <row r="24" spans="1:19">
      <c r="A24" s="79" t="s">
        <v>26668</v>
      </c>
      <c r="B24" s="80">
        <v>2571.9</v>
      </c>
      <c r="C24" s="81">
        <v>0.68300000000000005</v>
      </c>
      <c r="D24" s="80">
        <v>79771.8</v>
      </c>
      <c r="E24" s="81">
        <v>0.45100000000000001</v>
      </c>
      <c r="F24" s="80">
        <v>97082</v>
      </c>
      <c r="G24" s="81">
        <v>0.96099999999999997</v>
      </c>
      <c r="H24" s="80">
        <v>4619.2</v>
      </c>
      <c r="I24" s="81">
        <v>0.63</v>
      </c>
      <c r="J24" s="80">
        <v>2275.1999999999998</v>
      </c>
      <c r="K24" s="81">
        <v>0.65700000000000003</v>
      </c>
      <c r="L24" s="80">
        <v>39865.9</v>
      </c>
      <c r="M24" s="81">
        <v>0.33300000000000002</v>
      </c>
      <c r="N24" s="80">
        <v>1747.9</v>
      </c>
      <c r="O24" s="81">
        <v>0.33300000000000002</v>
      </c>
      <c r="P24" s="80">
        <v>107951.1</v>
      </c>
      <c r="Q24" s="81">
        <v>0.28199999999999997</v>
      </c>
      <c r="R24" s="80">
        <v>8308</v>
      </c>
      <c r="S24" s="81">
        <v>0.56000000000000005</v>
      </c>
    </row>
    <row r="25" spans="1:19">
      <c r="A25" s="79" t="s">
        <v>26669</v>
      </c>
      <c r="B25" s="80">
        <v>2571.9</v>
      </c>
      <c r="C25" s="81">
        <v>0.68</v>
      </c>
      <c r="D25" s="80">
        <v>79793</v>
      </c>
      <c r="E25" s="81">
        <v>0.39200000000000002</v>
      </c>
      <c r="F25" s="80">
        <v>97082</v>
      </c>
      <c r="G25" s="81">
        <v>0.95499999999999996</v>
      </c>
      <c r="H25" s="80">
        <v>4619.2</v>
      </c>
      <c r="I25" s="81">
        <v>0.63700000000000001</v>
      </c>
      <c r="J25" s="80">
        <v>2275.1999999999998</v>
      </c>
      <c r="K25" s="81">
        <v>0.66900000000000004</v>
      </c>
      <c r="L25" s="80">
        <v>40454.300000000003</v>
      </c>
      <c r="M25" s="81">
        <v>0.28999999999999998</v>
      </c>
      <c r="N25" s="80">
        <v>1747.9</v>
      </c>
      <c r="O25" s="81">
        <v>0.28199999999999997</v>
      </c>
      <c r="P25" s="80">
        <v>108153.1</v>
      </c>
      <c r="Q25" s="81">
        <v>0.28399999999999997</v>
      </c>
      <c r="R25" s="80">
        <v>8308</v>
      </c>
      <c r="S25" s="81">
        <v>0.58499999999999996</v>
      </c>
    </row>
    <row r="26" spans="1:19">
      <c r="A26" s="79" t="s">
        <v>26670</v>
      </c>
      <c r="B26" s="80">
        <v>2571.9</v>
      </c>
      <c r="C26" s="81">
        <v>0.68300000000000005</v>
      </c>
      <c r="D26" s="80">
        <v>79793</v>
      </c>
      <c r="E26" s="81">
        <v>0.32500000000000001</v>
      </c>
      <c r="F26" s="80">
        <v>97082</v>
      </c>
      <c r="G26" s="81">
        <v>0.94</v>
      </c>
      <c r="H26" s="80">
        <v>4618.3999999999996</v>
      </c>
      <c r="I26" s="81">
        <v>0.61599999999999999</v>
      </c>
      <c r="J26" s="80">
        <v>2275.1999999999998</v>
      </c>
      <c r="K26" s="81">
        <v>0.68300000000000005</v>
      </c>
      <c r="L26" s="80">
        <v>41058.400000000001</v>
      </c>
      <c r="M26" s="81">
        <v>0.248</v>
      </c>
      <c r="N26" s="80">
        <v>1747.9</v>
      </c>
      <c r="O26" s="81">
        <v>0.22500000000000001</v>
      </c>
      <c r="P26" s="80">
        <v>108677.1</v>
      </c>
      <c r="Q26" s="81">
        <v>0.29299999999999998</v>
      </c>
      <c r="R26" s="80">
        <v>8346</v>
      </c>
      <c r="S26" s="81">
        <v>0.56499999999999995</v>
      </c>
    </row>
    <row r="27" spans="1:19">
      <c r="A27" s="79" t="s">
        <v>26671</v>
      </c>
      <c r="B27" s="80">
        <v>2571.9</v>
      </c>
      <c r="C27" s="81">
        <v>0.65900000000000003</v>
      </c>
      <c r="D27" s="80">
        <v>79919.7</v>
      </c>
      <c r="E27" s="81">
        <v>0.316</v>
      </c>
      <c r="F27" s="80">
        <v>97102</v>
      </c>
      <c r="G27" s="81">
        <v>0.82199999999999995</v>
      </c>
      <c r="H27" s="80">
        <v>4617.1000000000004</v>
      </c>
      <c r="I27" s="81">
        <v>0.59499999999999997</v>
      </c>
      <c r="J27" s="80">
        <v>2275.1999999999998</v>
      </c>
      <c r="K27" s="81">
        <v>0.60499999999999998</v>
      </c>
      <c r="L27" s="80">
        <v>41672.400000000001</v>
      </c>
      <c r="M27" s="81">
        <v>0.217</v>
      </c>
      <c r="N27" s="80">
        <v>1747.9</v>
      </c>
      <c r="O27" s="81">
        <v>0.2</v>
      </c>
      <c r="P27" s="80">
        <v>109470.5</v>
      </c>
      <c r="Q27" s="81">
        <v>0.34899999999999998</v>
      </c>
      <c r="R27" s="80">
        <v>8346</v>
      </c>
      <c r="S27" s="81">
        <v>0.54300000000000004</v>
      </c>
    </row>
    <row r="28" spans="1:19">
      <c r="A28" s="79" t="s">
        <v>26672</v>
      </c>
      <c r="B28" s="80">
        <v>2571.9</v>
      </c>
      <c r="C28" s="81">
        <v>0.74</v>
      </c>
      <c r="D28" s="80">
        <v>79919.7</v>
      </c>
      <c r="E28" s="81">
        <v>0.36299999999999999</v>
      </c>
      <c r="F28" s="80">
        <v>96500.6</v>
      </c>
      <c r="G28" s="81">
        <v>0.88900000000000001</v>
      </c>
      <c r="H28" s="80">
        <v>4629.8999999999996</v>
      </c>
      <c r="I28" s="81">
        <v>0.60699999999999998</v>
      </c>
      <c r="J28" s="80">
        <v>2275.1999999999998</v>
      </c>
      <c r="K28" s="81">
        <v>0.64400000000000002</v>
      </c>
      <c r="L28" s="80">
        <v>42042</v>
      </c>
      <c r="M28" s="81">
        <v>0.17899999999999999</v>
      </c>
      <c r="N28" s="80">
        <v>1747.9</v>
      </c>
      <c r="O28" s="81">
        <v>0.13</v>
      </c>
      <c r="P28" s="80">
        <v>109794.4</v>
      </c>
      <c r="Q28" s="81">
        <v>0.41099999999999998</v>
      </c>
      <c r="R28" s="80">
        <v>8346</v>
      </c>
      <c r="S28" s="81">
        <v>0.57499999999999996</v>
      </c>
    </row>
    <row r="29" spans="1:19">
      <c r="A29" s="79" t="s">
        <v>26673</v>
      </c>
      <c r="B29" s="80">
        <v>2571.9</v>
      </c>
      <c r="C29" s="81">
        <v>0.71799999999999997</v>
      </c>
      <c r="D29" s="80">
        <v>79921.7</v>
      </c>
      <c r="E29" s="81">
        <v>0.36199999999999999</v>
      </c>
      <c r="F29" s="80">
        <v>96500.6</v>
      </c>
      <c r="G29" s="81">
        <v>0.97299999999999998</v>
      </c>
      <c r="H29" s="80">
        <v>4621.8999999999996</v>
      </c>
      <c r="I29" s="81">
        <v>0.63500000000000001</v>
      </c>
      <c r="J29" s="80">
        <v>2275.1999999999998</v>
      </c>
      <c r="K29" s="81">
        <v>0.67900000000000005</v>
      </c>
      <c r="L29" s="80">
        <v>42910</v>
      </c>
      <c r="M29" s="81">
        <v>0.14899999999999999</v>
      </c>
      <c r="N29" s="80">
        <v>1747.9</v>
      </c>
      <c r="O29" s="81">
        <v>7.0999999999999994E-2</v>
      </c>
      <c r="P29" s="80">
        <v>111449.8</v>
      </c>
      <c r="Q29" s="81">
        <v>0.36499999999999999</v>
      </c>
      <c r="R29" s="80">
        <v>8326.5</v>
      </c>
      <c r="S29" s="81">
        <v>0.60499999999999998</v>
      </c>
    </row>
    <row r="30" spans="1:19">
      <c r="A30" s="88" t="s">
        <v>26674</v>
      </c>
      <c r="B30" s="88"/>
      <c r="C30" s="88"/>
      <c r="D30" s="88"/>
      <c r="E30" s="88"/>
      <c r="F30" s="88"/>
      <c r="G30" s="88"/>
      <c r="H30" s="88"/>
      <c r="I30" s="88"/>
      <c r="J30" s="88"/>
      <c r="K30" s="88"/>
      <c r="L30" s="88"/>
      <c r="M30" s="88"/>
      <c r="N30" s="88"/>
      <c r="O30" s="88"/>
      <c r="P30" s="88"/>
      <c r="Q30" s="88"/>
      <c r="R30" s="88"/>
      <c r="S30" s="88"/>
    </row>
    <row r="31" spans="1:19">
      <c r="A31" s="79" t="s">
        <v>26662</v>
      </c>
      <c r="B31" s="80">
        <v>2571.9</v>
      </c>
      <c r="C31" s="81">
        <v>0.69799999999999995</v>
      </c>
      <c r="D31" s="80">
        <v>79835.5</v>
      </c>
      <c r="E31" s="81">
        <v>0.41299999999999998</v>
      </c>
      <c r="F31" s="80">
        <v>96585.8</v>
      </c>
      <c r="G31" s="81">
        <v>0.999</v>
      </c>
      <c r="H31" s="80">
        <v>4515.3999999999996</v>
      </c>
      <c r="I31" s="81">
        <v>0.65500000000000003</v>
      </c>
      <c r="J31" s="80">
        <v>1913</v>
      </c>
      <c r="K31" s="81">
        <v>0.65800000000000003</v>
      </c>
      <c r="L31" s="80">
        <v>46650.9</v>
      </c>
      <c r="M31" s="81">
        <v>0.155</v>
      </c>
      <c r="N31" s="80">
        <v>1739.9</v>
      </c>
      <c r="O31" s="81">
        <v>6.3E-2</v>
      </c>
      <c r="P31" s="80">
        <v>117890.3</v>
      </c>
      <c r="Q31" s="81">
        <v>0.33600000000000002</v>
      </c>
      <c r="R31" s="80">
        <v>8086.1</v>
      </c>
      <c r="S31" s="81">
        <v>0.63</v>
      </c>
    </row>
    <row r="32" spans="1:19">
      <c r="A32" s="79" t="s">
        <v>26663</v>
      </c>
      <c r="B32" s="80">
        <v>2571.9</v>
      </c>
      <c r="C32" s="81">
        <v>0.73899999999999999</v>
      </c>
      <c r="D32" s="80">
        <v>79840.5</v>
      </c>
      <c r="E32" s="81">
        <v>0.375</v>
      </c>
      <c r="F32" s="80">
        <v>96585.8</v>
      </c>
      <c r="G32" s="81">
        <v>0.97</v>
      </c>
      <c r="H32" s="80">
        <v>4516</v>
      </c>
      <c r="I32" s="81">
        <v>0.63400000000000001</v>
      </c>
      <c r="J32" s="80">
        <v>1913</v>
      </c>
      <c r="K32" s="81">
        <v>0.62</v>
      </c>
      <c r="L32" s="80">
        <v>46958.5</v>
      </c>
      <c r="M32" s="81">
        <v>0.192</v>
      </c>
      <c r="N32" s="80">
        <v>1739.9</v>
      </c>
      <c r="O32" s="81">
        <v>0.115</v>
      </c>
      <c r="P32" s="80">
        <v>118996.4</v>
      </c>
      <c r="Q32" s="81">
        <v>0.32800000000000001</v>
      </c>
      <c r="R32" s="80">
        <v>8086.1</v>
      </c>
      <c r="S32" s="81">
        <v>0.61399999999999999</v>
      </c>
    </row>
    <row r="33" spans="1:19">
      <c r="A33" s="79" t="s">
        <v>26664</v>
      </c>
      <c r="B33" s="80">
        <v>2571.9</v>
      </c>
      <c r="C33" s="81">
        <v>0.64200000000000002</v>
      </c>
      <c r="D33" s="80">
        <v>79839.3</v>
      </c>
      <c r="E33" s="81">
        <v>0.35699999999999998</v>
      </c>
      <c r="F33" s="80">
        <v>96585.8</v>
      </c>
      <c r="G33" s="81">
        <v>0.88700000000000001</v>
      </c>
      <c r="H33" s="80">
        <v>4506.3999999999996</v>
      </c>
      <c r="I33" s="81">
        <v>0.64600000000000002</v>
      </c>
      <c r="J33" s="80">
        <v>1913</v>
      </c>
      <c r="K33" s="81">
        <v>0.627</v>
      </c>
      <c r="L33" s="80">
        <v>47653.4</v>
      </c>
      <c r="M33" s="81">
        <v>0.25</v>
      </c>
      <c r="N33" s="80">
        <v>1739.9</v>
      </c>
      <c r="O33" s="81">
        <v>0.19900000000000001</v>
      </c>
      <c r="P33" s="80">
        <v>119963.2</v>
      </c>
      <c r="Q33" s="81">
        <v>0.43</v>
      </c>
      <c r="R33" s="80">
        <v>7943.1</v>
      </c>
      <c r="S33" s="81">
        <v>0.60599999999999998</v>
      </c>
    </row>
    <row r="34" spans="1:19">
      <c r="A34" s="79" t="s">
        <v>26665</v>
      </c>
      <c r="B34" s="80">
        <v>2571.9</v>
      </c>
      <c r="C34" s="81">
        <v>0.68300000000000005</v>
      </c>
      <c r="D34" s="80">
        <v>79840.2</v>
      </c>
      <c r="E34" s="81">
        <v>0.33700000000000002</v>
      </c>
      <c r="F34" s="80">
        <v>95546.4</v>
      </c>
      <c r="G34" s="81">
        <v>0.82099999999999995</v>
      </c>
      <c r="H34" s="80">
        <v>4506.3999999999996</v>
      </c>
      <c r="I34" s="81">
        <v>0.63500000000000001</v>
      </c>
      <c r="J34" s="80">
        <v>1913</v>
      </c>
      <c r="K34" s="81">
        <v>0.55700000000000005</v>
      </c>
      <c r="L34" s="80">
        <v>49269.7</v>
      </c>
      <c r="M34" s="81">
        <v>0.29399999999999998</v>
      </c>
      <c r="N34" s="80">
        <v>1739.9</v>
      </c>
      <c r="O34" s="81">
        <v>0.26700000000000002</v>
      </c>
      <c r="P34" s="80">
        <v>121112.1</v>
      </c>
      <c r="Q34" s="81">
        <v>0.40699999999999997</v>
      </c>
      <c r="R34" s="80">
        <v>7943.1</v>
      </c>
      <c r="S34" s="81">
        <v>0.56699999999999995</v>
      </c>
    </row>
    <row r="35" spans="1:19">
      <c r="A35" s="79" t="s">
        <v>26666</v>
      </c>
      <c r="B35" s="80">
        <v>2596.6999999999998</v>
      </c>
      <c r="C35" s="81">
        <v>0.68500000000000005</v>
      </c>
      <c r="D35" s="80">
        <v>79845.399999999994</v>
      </c>
      <c r="E35" s="81">
        <v>0.39200000000000002</v>
      </c>
      <c r="F35" s="80">
        <v>95546.4</v>
      </c>
      <c r="G35" s="81">
        <v>0.89200000000000002</v>
      </c>
      <c r="H35" s="80">
        <v>4495.2</v>
      </c>
      <c r="I35" s="81">
        <v>0.63300000000000001</v>
      </c>
      <c r="J35" s="80">
        <v>1913</v>
      </c>
      <c r="K35" s="81">
        <v>0.57899999999999996</v>
      </c>
      <c r="L35" s="80">
        <v>49785.1</v>
      </c>
      <c r="M35" s="81">
        <v>0.318</v>
      </c>
      <c r="N35" s="80">
        <v>1739.9</v>
      </c>
      <c r="O35" s="81">
        <v>0.30199999999999999</v>
      </c>
      <c r="P35" s="80">
        <v>121846.39999999999</v>
      </c>
      <c r="Q35" s="81">
        <v>0.36499999999999999</v>
      </c>
      <c r="R35" s="80">
        <v>7943.1</v>
      </c>
      <c r="S35" s="81">
        <v>0.57399999999999995</v>
      </c>
    </row>
    <row r="36" spans="1:19">
      <c r="A36" s="79" t="s">
        <v>26667</v>
      </c>
      <c r="B36" s="80">
        <v>2596.6999999999998</v>
      </c>
      <c r="C36" s="81">
        <v>0.67900000000000005</v>
      </c>
      <c r="D36" s="80">
        <v>79882.3</v>
      </c>
      <c r="E36" s="81">
        <v>0.40799999999999997</v>
      </c>
      <c r="F36" s="80">
        <v>95546.4</v>
      </c>
      <c r="G36" s="81">
        <v>0.96</v>
      </c>
      <c r="H36" s="80">
        <v>4484.2</v>
      </c>
      <c r="I36" s="81">
        <v>0.64100000000000001</v>
      </c>
      <c r="J36" s="80">
        <v>1913</v>
      </c>
      <c r="K36" s="81">
        <v>0.64400000000000002</v>
      </c>
      <c r="L36" s="80">
        <v>50448.9</v>
      </c>
      <c r="M36" s="81">
        <v>0.31900000000000001</v>
      </c>
      <c r="N36" s="80">
        <v>1739.9</v>
      </c>
      <c r="O36" s="81">
        <v>0.25800000000000001</v>
      </c>
      <c r="P36" s="80">
        <v>123202.6</v>
      </c>
      <c r="Q36" s="81">
        <v>0.29499999999999998</v>
      </c>
      <c r="R36" s="80">
        <v>7943.1</v>
      </c>
      <c r="S36" s="81">
        <v>0.61199999999999999</v>
      </c>
    </row>
    <row r="37" spans="1:19">
      <c r="A37" s="79" t="s">
        <v>26668</v>
      </c>
      <c r="B37" s="80">
        <v>2596.6999999999998</v>
      </c>
      <c r="C37" s="81">
        <v>0.69499999999999995</v>
      </c>
      <c r="D37" s="80">
        <v>79909.8</v>
      </c>
      <c r="E37" s="81">
        <v>0.372</v>
      </c>
      <c r="F37" s="80">
        <v>95546.4</v>
      </c>
      <c r="G37" s="81">
        <v>0.96799999999999997</v>
      </c>
      <c r="H37" s="80">
        <v>4485.3</v>
      </c>
      <c r="I37" s="81">
        <v>0.63500000000000001</v>
      </c>
      <c r="J37" s="80">
        <v>1913</v>
      </c>
      <c r="K37" s="81">
        <v>0.65200000000000002</v>
      </c>
      <c r="L37" s="80">
        <v>51174.9</v>
      </c>
      <c r="M37" s="81">
        <v>0.30499999999999999</v>
      </c>
      <c r="N37" s="80">
        <v>1559.9</v>
      </c>
      <c r="O37" s="81">
        <v>0.223</v>
      </c>
      <c r="P37" s="80">
        <v>124851</v>
      </c>
      <c r="Q37" s="81">
        <v>0.23100000000000001</v>
      </c>
      <c r="R37" s="80">
        <v>7927.9</v>
      </c>
      <c r="S37" s="81">
        <v>0.61499999999999999</v>
      </c>
    </row>
    <row r="38" spans="1:19">
      <c r="A38" s="79" t="s">
        <v>26669</v>
      </c>
      <c r="B38" s="80">
        <v>2596.6999999999998</v>
      </c>
      <c r="C38" s="81">
        <v>0.68799999999999994</v>
      </c>
      <c r="D38" s="80">
        <v>79907.399999999994</v>
      </c>
      <c r="E38" s="81">
        <v>0.34300000000000003</v>
      </c>
      <c r="F38" s="80">
        <v>95546.4</v>
      </c>
      <c r="G38" s="81">
        <v>0.97699999999999998</v>
      </c>
      <c r="H38" s="80">
        <v>4484.7</v>
      </c>
      <c r="I38" s="81">
        <v>0.622</v>
      </c>
      <c r="J38" s="80">
        <v>1888</v>
      </c>
      <c r="K38" s="81">
        <v>0.63100000000000001</v>
      </c>
      <c r="L38" s="80">
        <v>52136.1</v>
      </c>
      <c r="M38" s="81">
        <v>0.28999999999999998</v>
      </c>
      <c r="N38" s="80">
        <v>1559.9</v>
      </c>
      <c r="O38" s="81">
        <v>0.29599999999999999</v>
      </c>
      <c r="P38" s="80">
        <v>126118.8</v>
      </c>
      <c r="Q38" s="81">
        <v>0.28799999999999998</v>
      </c>
      <c r="R38" s="80">
        <v>7927.9</v>
      </c>
      <c r="S38" s="81">
        <v>0.627</v>
      </c>
    </row>
    <row r="39" spans="1:19">
      <c r="A39" s="79" t="s">
        <v>26670</v>
      </c>
      <c r="B39" s="80">
        <v>2596.6999999999998</v>
      </c>
      <c r="C39" s="81">
        <v>0.71399999999999997</v>
      </c>
      <c r="D39" s="80">
        <v>79907.399999999994</v>
      </c>
      <c r="E39" s="81">
        <v>0.29599999999999999</v>
      </c>
      <c r="F39" s="80">
        <v>95546.4</v>
      </c>
      <c r="G39" s="81">
        <v>0.93799999999999994</v>
      </c>
      <c r="H39" s="80">
        <v>4473.3999999999996</v>
      </c>
      <c r="I39" s="81">
        <v>0.621</v>
      </c>
      <c r="J39" s="80">
        <v>1888</v>
      </c>
      <c r="K39" s="81">
        <v>0.60699999999999998</v>
      </c>
      <c r="L39" s="80">
        <v>53619.6</v>
      </c>
      <c r="M39" s="81">
        <v>0.27500000000000002</v>
      </c>
      <c r="N39" s="80">
        <v>1559.9</v>
      </c>
      <c r="O39" s="81">
        <v>0.26800000000000002</v>
      </c>
      <c r="P39" s="80">
        <v>126457.2</v>
      </c>
      <c r="Q39" s="81">
        <v>0.317</v>
      </c>
      <c r="R39" s="80">
        <v>7927.9</v>
      </c>
      <c r="S39" s="81">
        <v>0.60199999999999998</v>
      </c>
    </row>
    <row r="40" spans="1:19">
      <c r="A40" s="79" t="s">
        <v>26671</v>
      </c>
      <c r="B40" s="80">
        <v>2596.6999999999998</v>
      </c>
      <c r="C40" s="81">
        <v>0.67700000000000005</v>
      </c>
      <c r="D40" s="80">
        <v>79909.899999999994</v>
      </c>
      <c r="E40" s="81">
        <v>0.28799999999999998</v>
      </c>
      <c r="F40" s="80">
        <v>95546.4</v>
      </c>
      <c r="G40" s="81">
        <v>0.82199999999999995</v>
      </c>
      <c r="H40" s="80">
        <v>4481.3999999999996</v>
      </c>
      <c r="I40" s="81">
        <v>0.60799999999999998</v>
      </c>
      <c r="J40" s="80">
        <v>1888</v>
      </c>
      <c r="K40" s="81">
        <v>0.625</v>
      </c>
      <c r="L40" s="80">
        <v>54659.6</v>
      </c>
      <c r="M40" s="81">
        <v>0.216</v>
      </c>
      <c r="N40" s="80">
        <v>1479.9</v>
      </c>
      <c r="O40" s="81">
        <v>0.19900000000000001</v>
      </c>
      <c r="P40" s="80">
        <v>126805.4</v>
      </c>
      <c r="Q40" s="81">
        <v>0.33800000000000002</v>
      </c>
      <c r="R40" s="80">
        <v>7932.9</v>
      </c>
      <c r="S40" s="81">
        <v>0.54800000000000004</v>
      </c>
    </row>
    <row r="41" spans="1:19">
      <c r="A41" s="79" t="s">
        <v>26672</v>
      </c>
      <c r="B41" s="80">
        <v>2596.6999999999998</v>
      </c>
      <c r="C41" s="81">
        <v>0.72399999999999998</v>
      </c>
      <c r="D41" s="80">
        <v>79909.899999999994</v>
      </c>
      <c r="E41" s="81">
        <v>0.33700000000000002</v>
      </c>
      <c r="F41" s="80">
        <v>95546.4</v>
      </c>
      <c r="G41" s="81">
        <v>0.91200000000000003</v>
      </c>
      <c r="H41" s="80">
        <v>4470.5</v>
      </c>
      <c r="I41" s="81">
        <v>0.60199999999999998</v>
      </c>
      <c r="J41" s="80">
        <v>1888</v>
      </c>
      <c r="K41" s="81">
        <v>0.53600000000000003</v>
      </c>
      <c r="L41" s="80">
        <v>55488</v>
      </c>
      <c r="M41" s="81">
        <v>0.185</v>
      </c>
      <c r="N41" s="80">
        <v>1479.9</v>
      </c>
      <c r="O41" s="81">
        <v>0.17899999999999999</v>
      </c>
      <c r="P41" s="80">
        <v>128224.4</v>
      </c>
      <c r="Q41" s="81">
        <v>0.38200000000000001</v>
      </c>
      <c r="R41" s="80">
        <v>7932.9</v>
      </c>
      <c r="S41" s="81">
        <v>0.58399999999999996</v>
      </c>
    </row>
    <row r="42" spans="1:19">
      <c r="A42" s="79" t="s">
        <v>26673</v>
      </c>
      <c r="B42" s="80">
        <v>2596.6999999999998</v>
      </c>
      <c r="C42" s="81">
        <v>0.76200000000000001</v>
      </c>
      <c r="D42" s="80">
        <v>79909.8</v>
      </c>
      <c r="E42" s="81">
        <v>0.39600000000000002</v>
      </c>
      <c r="F42" s="80">
        <v>95546.4</v>
      </c>
      <c r="G42" s="81">
        <v>0.995</v>
      </c>
      <c r="H42" s="80">
        <v>4467.3</v>
      </c>
      <c r="I42" s="81">
        <v>0.64800000000000002</v>
      </c>
      <c r="J42" s="80">
        <v>1888</v>
      </c>
      <c r="K42" s="81">
        <v>0.56799999999999995</v>
      </c>
      <c r="L42" s="80">
        <v>56506.2</v>
      </c>
      <c r="M42" s="81">
        <v>0.13400000000000001</v>
      </c>
      <c r="N42" s="80">
        <v>1479.9</v>
      </c>
      <c r="O42" s="81">
        <v>8.5000000000000006E-2</v>
      </c>
      <c r="P42" s="80">
        <v>129285.2</v>
      </c>
      <c r="Q42" s="81">
        <v>0.40799999999999997</v>
      </c>
      <c r="R42" s="80">
        <v>7923.2</v>
      </c>
      <c r="S42" s="81">
        <v>0.61199999999999999</v>
      </c>
    </row>
    <row r="43" spans="1:19">
      <c r="A43" s="88" t="s">
        <v>26675</v>
      </c>
      <c r="B43" s="88"/>
      <c r="C43" s="88"/>
      <c r="D43" s="88"/>
      <c r="E43" s="88"/>
      <c r="F43" s="88"/>
      <c r="G43" s="88"/>
      <c r="H43" s="88"/>
      <c r="I43" s="88"/>
      <c r="J43" s="88"/>
      <c r="K43" s="88"/>
      <c r="L43" s="88"/>
      <c r="M43" s="88"/>
      <c r="N43" s="88"/>
      <c r="O43" s="88"/>
      <c r="P43" s="88"/>
      <c r="Q43" s="88"/>
      <c r="R43" s="88"/>
      <c r="S43" s="88"/>
    </row>
    <row r="44" spans="1:19">
      <c r="A44" s="79" t="s">
        <v>26662</v>
      </c>
      <c r="B44" s="80">
        <v>2592.8000000000002</v>
      </c>
      <c r="C44" s="81">
        <v>0.751</v>
      </c>
      <c r="D44" s="80">
        <v>80036.5</v>
      </c>
      <c r="E44" s="81">
        <v>0.40600000000000003</v>
      </c>
      <c r="F44" s="80">
        <v>95406.399999999994</v>
      </c>
      <c r="G44" s="81">
        <v>0.99399999999999999</v>
      </c>
      <c r="H44" s="80">
        <v>4460.5</v>
      </c>
      <c r="I44" s="81">
        <v>0.60699999999999998</v>
      </c>
      <c r="J44" s="80">
        <v>1664.2</v>
      </c>
      <c r="K44" s="81">
        <v>0.64200000000000002</v>
      </c>
      <c r="L44" s="80">
        <v>60335.199999999997</v>
      </c>
      <c r="M44" s="81">
        <v>0.16800000000000001</v>
      </c>
      <c r="N44" s="80">
        <v>1480</v>
      </c>
      <c r="O44" s="81">
        <v>0.113</v>
      </c>
      <c r="P44" s="80">
        <v>132415.6</v>
      </c>
      <c r="Q44" s="81">
        <v>0.375</v>
      </c>
      <c r="R44" s="80">
        <v>7829</v>
      </c>
      <c r="S44" s="81">
        <v>0.60799999999999998</v>
      </c>
    </row>
    <row r="45" spans="1:19">
      <c r="A45" s="79" t="s">
        <v>26663</v>
      </c>
      <c r="B45" s="80">
        <v>2592.8000000000002</v>
      </c>
      <c r="C45" s="81">
        <v>0.70299999999999996</v>
      </c>
      <c r="D45" s="80">
        <v>80040.600000000006</v>
      </c>
      <c r="E45" s="81">
        <v>0.39600000000000002</v>
      </c>
      <c r="F45" s="80">
        <v>95406.399999999994</v>
      </c>
      <c r="G45" s="81">
        <v>0.96499999999999997</v>
      </c>
      <c r="H45" s="80">
        <v>4459.1000000000004</v>
      </c>
      <c r="I45" s="81">
        <v>0.60599999999999998</v>
      </c>
      <c r="J45" s="80">
        <v>1664.2</v>
      </c>
      <c r="K45" s="81">
        <v>0.628</v>
      </c>
      <c r="L45" s="80">
        <v>61350.2</v>
      </c>
      <c r="M45" s="81">
        <v>0.21199999999999999</v>
      </c>
      <c r="N45" s="80">
        <v>1480</v>
      </c>
      <c r="O45" s="81">
        <v>0.159</v>
      </c>
      <c r="P45" s="80">
        <v>133711.4</v>
      </c>
      <c r="Q45" s="81">
        <v>0.41599999999999998</v>
      </c>
      <c r="R45" s="80">
        <v>7829</v>
      </c>
      <c r="S45" s="81">
        <v>0.626</v>
      </c>
    </row>
    <row r="46" spans="1:19">
      <c r="A46" s="79" t="s">
        <v>26664</v>
      </c>
      <c r="B46" s="80">
        <v>2592.8000000000002</v>
      </c>
      <c r="C46" s="81">
        <v>0.65700000000000003</v>
      </c>
      <c r="D46" s="80">
        <v>80050.600000000006</v>
      </c>
      <c r="E46" s="81">
        <v>0.41</v>
      </c>
      <c r="F46" s="80">
        <v>95406.399999999994</v>
      </c>
      <c r="G46" s="81">
        <v>0.89</v>
      </c>
      <c r="H46" s="80">
        <v>4444.5</v>
      </c>
      <c r="I46" s="81">
        <v>0.59799999999999998</v>
      </c>
      <c r="J46" s="80">
        <v>1664.2</v>
      </c>
      <c r="K46" s="81">
        <v>0.63400000000000001</v>
      </c>
      <c r="L46" s="80">
        <v>61673.4</v>
      </c>
      <c r="M46" s="81">
        <v>0.24399999999999999</v>
      </c>
      <c r="N46" s="80">
        <v>1480</v>
      </c>
      <c r="O46" s="81">
        <v>0.23100000000000001</v>
      </c>
      <c r="P46" s="80">
        <v>133969.5</v>
      </c>
      <c r="Q46" s="81">
        <v>0.42699999999999999</v>
      </c>
      <c r="R46" s="80">
        <v>7829</v>
      </c>
      <c r="S46" s="81">
        <v>0.57399999999999995</v>
      </c>
    </row>
    <row r="47" spans="1:19">
      <c r="A47" s="79" t="s">
        <v>26665</v>
      </c>
      <c r="B47" s="80">
        <v>2592.8000000000002</v>
      </c>
      <c r="C47" s="81">
        <v>0.67100000000000004</v>
      </c>
      <c r="D47" s="80">
        <v>80054.7</v>
      </c>
      <c r="E47" s="81">
        <v>0.34799999999999998</v>
      </c>
      <c r="F47" s="80">
        <v>95406.399999999994</v>
      </c>
      <c r="G47" s="81">
        <v>0.80500000000000005</v>
      </c>
      <c r="H47" s="80">
        <v>4437</v>
      </c>
      <c r="I47" s="81">
        <v>0.6</v>
      </c>
      <c r="J47" s="80">
        <v>1733.5</v>
      </c>
      <c r="K47" s="81">
        <v>0.56200000000000006</v>
      </c>
      <c r="L47" s="80">
        <v>62666.8</v>
      </c>
      <c r="M47" s="81">
        <v>0.28499999999999998</v>
      </c>
      <c r="N47" s="80">
        <v>1480</v>
      </c>
      <c r="O47" s="81">
        <v>0.30099999999999999</v>
      </c>
      <c r="P47" s="80">
        <v>135080.4</v>
      </c>
      <c r="Q47" s="81">
        <v>0.46600000000000003</v>
      </c>
      <c r="R47" s="80">
        <v>7829</v>
      </c>
      <c r="S47" s="81">
        <v>0.54900000000000004</v>
      </c>
    </row>
    <row r="48" spans="1:19">
      <c r="A48" s="79" t="s">
        <v>26666</v>
      </c>
      <c r="B48" s="80">
        <v>2609.8000000000002</v>
      </c>
      <c r="C48" s="81">
        <v>0.67400000000000004</v>
      </c>
      <c r="D48" s="80">
        <v>80054.7</v>
      </c>
      <c r="E48" s="81">
        <v>0.39200000000000002</v>
      </c>
      <c r="F48" s="80">
        <v>95427.4</v>
      </c>
      <c r="G48" s="81">
        <v>0.89300000000000002</v>
      </c>
      <c r="H48" s="80">
        <v>4434.2</v>
      </c>
      <c r="I48" s="81">
        <v>0.59199999999999997</v>
      </c>
      <c r="J48" s="80">
        <v>1733.5</v>
      </c>
      <c r="K48" s="81">
        <v>0.59899999999999998</v>
      </c>
      <c r="L48" s="80">
        <v>63122.2</v>
      </c>
      <c r="M48" s="81">
        <v>0.309</v>
      </c>
      <c r="N48" s="80">
        <v>1480</v>
      </c>
      <c r="O48" s="81">
        <v>0.33500000000000002</v>
      </c>
      <c r="P48" s="80">
        <v>137384.20000000001</v>
      </c>
      <c r="Q48" s="81">
        <v>0.41099999999999998</v>
      </c>
      <c r="R48" s="80">
        <v>7811.3</v>
      </c>
      <c r="S48" s="81">
        <v>0.55400000000000005</v>
      </c>
    </row>
    <row r="49" spans="1:19">
      <c r="A49" s="79" t="s">
        <v>26667</v>
      </c>
      <c r="B49" s="80">
        <v>2609.8000000000002</v>
      </c>
      <c r="C49" s="81">
        <v>0.67</v>
      </c>
      <c r="D49" s="80">
        <v>80057.2</v>
      </c>
      <c r="E49" s="81">
        <v>0.45100000000000001</v>
      </c>
      <c r="F49" s="80">
        <v>94658.9</v>
      </c>
      <c r="G49" s="81">
        <v>0.96399999999999997</v>
      </c>
      <c r="H49" s="80">
        <v>4434.2</v>
      </c>
      <c r="I49" s="81">
        <v>0.61699999999999999</v>
      </c>
      <c r="J49" s="80">
        <v>1733.5</v>
      </c>
      <c r="K49" s="81">
        <v>0.63600000000000001</v>
      </c>
      <c r="L49" s="80">
        <v>63890.6</v>
      </c>
      <c r="M49" s="81">
        <v>0.33200000000000002</v>
      </c>
      <c r="N49" s="80">
        <v>1480</v>
      </c>
      <c r="O49" s="81">
        <v>0.34899999999999998</v>
      </c>
      <c r="P49" s="80">
        <v>137594.20000000001</v>
      </c>
      <c r="Q49" s="81">
        <v>0.33900000000000002</v>
      </c>
      <c r="R49" s="80">
        <v>7805.5</v>
      </c>
      <c r="S49" s="81">
        <v>0.59499999999999997</v>
      </c>
    </row>
    <row r="50" spans="1:19">
      <c r="A50" s="79" t="s">
        <v>26668</v>
      </c>
      <c r="B50" s="80">
        <v>2609.8000000000002</v>
      </c>
      <c r="C50" s="81">
        <v>0.67100000000000004</v>
      </c>
      <c r="D50" s="80">
        <v>80057.2</v>
      </c>
      <c r="E50" s="81">
        <v>0.41199999999999998</v>
      </c>
      <c r="F50" s="80">
        <v>94658.9</v>
      </c>
      <c r="G50" s="81">
        <v>0.97799999999999998</v>
      </c>
      <c r="H50" s="80">
        <v>4374.3999999999996</v>
      </c>
      <c r="I50" s="81">
        <v>0.61699999999999999</v>
      </c>
      <c r="J50" s="80">
        <v>1733.5</v>
      </c>
      <c r="K50" s="81">
        <v>0.63700000000000001</v>
      </c>
      <c r="L50" s="80">
        <v>65118.6</v>
      </c>
      <c r="M50" s="81">
        <v>0.312</v>
      </c>
      <c r="N50" s="80">
        <v>1480</v>
      </c>
      <c r="O50" s="81">
        <v>0.26200000000000001</v>
      </c>
      <c r="P50" s="80">
        <v>137993.79999999999</v>
      </c>
      <c r="Q50" s="81">
        <v>0.28599999999999998</v>
      </c>
      <c r="R50" s="80">
        <v>7805.5</v>
      </c>
      <c r="S50" s="81">
        <v>0.61499999999999999</v>
      </c>
    </row>
    <row r="51" spans="1:19">
      <c r="A51" s="79" t="s">
        <v>26669</v>
      </c>
      <c r="B51" s="80">
        <v>2639.4</v>
      </c>
      <c r="C51" s="81">
        <v>0.67900000000000005</v>
      </c>
      <c r="D51" s="80">
        <v>80057.2</v>
      </c>
      <c r="E51" s="81">
        <v>0.35499999999999998</v>
      </c>
      <c r="F51" s="80">
        <v>94658.9</v>
      </c>
      <c r="G51" s="81">
        <v>0.97799999999999998</v>
      </c>
      <c r="H51" s="80">
        <v>4378.3</v>
      </c>
      <c r="I51" s="81">
        <v>0.60699999999999998</v>
      </c>
      <c r="J51" s="80">
        <v>1733.5</v>
      </c>
      <c r="K51" s="81">
        <v>0.59499999999999997</v>
      </c>
      <c r="L51" s="80">
        <v>65707.199999999997</v>
      </c>
      <c r="M51" s="81">
        <v>0.28399999999999997</v>
      </c>
      <c r="N51" s="80">
        <v>1480</v>
      </c>
      <c r="O51" s="81">
        <v>0.253</v>
      </c>
      <c r="P51" s="80">
        <v>137999.4</v>
      </c>
      <c r="Q51" s="81">
        <v>0.24</v>
      </c>
      <c r="R51" s="80">
        <v>7817.5</v>
      </c>
      <c r="S51" s="81">
        <v>0.60299999999999998</v>
      </c>
    </row>
    <row r="52" spans="1:19">
      <c r="A52" s="79" t="s">
        <v>26670</v>
      </c>
      <c r="B52" s="80">
        <v>2661.3</v>
      </c>
      <c r="C52" s="81">
        <v>0.68600000000000005</v>
      </c>
      <c r="D52" s="80">
        <v>80058.7</v>
      </c>
      <c r="E52" s="81">
        <v>0.29499999999999998</v>
      </c>
      <c r="F52" s="80">
        <v>94658.9</v>
      </c>
      <c r="G52" s="81">
        <v>0.93500000000000005</v>
      </c>
      <c r="H52" s="80">
        <v>4369.7</v>
      </c>
      <c r="I52" s="81">
        <v>0.59499999999999997</v>
      </c>
      <c r="J52" s="80">
        <v>1733.5</v>
      </c>
      <c r="K52" s="81">
        <v>0.61599999999999999</v>
      </c>
      <c r="L52" s="80">
        <v>66419.3</v>
      </c>
      <c r="M52" s="81">
        <v>0.26500000000000001</v>
      </c>
      <c r="N52" s="80">
        <v>1480</v>
      </c>
      <c r="O52" s="81">
        <v>0.26700000000000002</v>
      </c>
      <c r="P52" s="80">
        <v>138005</v>
      </c>
      <c r="Q52" s="81">
        <v>0.27300000000000002</v>
      </c>
      <c r="R52" s="80">
        <v>7817.5</v>
      </c>
      <c r="S52" s="81">
        <v>0.56399999999999995</v>
      </c>
    </row>
    <row r="53" spans="1:19">
      <c r="A53" s="79" t="s">
        <v>26671</v>
      </c>
      <c r="B53" s="80">
        <v>2620.5</v>
      </c>
      <c r="C53" s="81">
        <v>0.65300000000000002</v>
      </c>
      <c r="D53" s="80">
        <v>80059.199999999997</v>
      </c>
      <c r="E53" s="81">
        <v>0.24099999999999999</v>
      </c>
      <c r="F53" s="80">
        <v>94658.9</v>
      </c>
      <c r="G53" s="81">
        <v>0.83699999999999997</v>
      </c>
      <c r="H53" s="80">
        <v>4366.5</v>
      </c>
      <c r="I53" s="81">
        <v>0.59199999999999997</v>
      </c>
      <c r="J53" s="80">
        <v>1733.5</v>
      </c>
      <c r="K53" s="81">
        <v>0.59499999999999997</v>
      </c>
      <c r="L53" s="80">
        <v>67201.8</v>
      </c>
      <c r="M53" s="81">
        <v>0.22900000000000001</v>
      </c>
      <c r="N53" s="80">
        <v>1480</v>
      </c>
      <c r="O53" s="81">
        <v>0.26400000000000001</v>
      </c>
      <c r="P53" s="80">
        <v>138005</v>
      </c>
      <c r="Q53" s="81">
        <v>0.316</v>
      </c>
      <c r="R53" s="80">
        <v>7817.5</v>
      </c>
      <c r="S53" s="81">
        <v>0.50900000000000001</v>
      </c>
    </row>
    <row r="54" spans="1:19">
      <c r="A54" s="79" t="s">
        <v>26672</v>
      </c>
      <c r="B54" s="80">
        <v>2620.5</v>
      </c>
      <c r="C54" s="81">
        <v>0.72599999999999998</v>
      </c>
      <c r="D54" s="80">
        <v>80059.199999999997</v>
      </c>
      <c r="E54" s="81">
        <v>0.31</v>
      </c>
      <c r="F54" s="80">
        <v>94658.9</v>
      </c>
      <c r="G54" s="81">
        <v>0.91</v>
      </c>
      <c r="H54" s="80">
        <v>4354.3</v>
      </c>
      <c r="I54" s="81">
        <v>0.59599999999999997</v>
      </c>
      <c r="J54" s="80">
        <v>1733.5</v>
      </c>
      <c r="K54" s="81">
        <v>0.63200000000000001</v>
      </c>
      <c r="L54" s="80">
        <v>67739.399999999994</v>
      </c>
      <c r="M54" s="81">
        <v>0.16500000000000001</v>
      </c>
      <c r="N54" s="80">
        <v>1480</v>
      </c>
      <c r="O54" s="81">
        <v>0.14099999999999999</v>
      </c>
      <c r="P54" s="80">
        <v>138025</v>
      </c>
      <c r="Q54" s="81">
        <v>0.40799999999999997</v>
      </c>
      <c r="R54" s="80">
        <v>7817.5</v>
      </c>
      <c r="S54" s="81">
        <v>0.56699999999999995</v>
      </c>
    </row>
    <row r="55" spans="1:19">
      <c r="A55" s="79" t="s">
        <v>26673</v>
      </c>
      <c r="B55" s="80">
        <v>2648.6</v>
      </c>
      <c r="C55" s="81">
        <v>0.74099999999999999</v>
      </c>
      <c r="D55" s="80">
        <v>80067.7</v>
      </c>
      <c r="E55" s="81">
        <v>0.34300000000000003</v>
      </c>
      <c r="F55" s="80">
        <v>94658.9</v>
      </c>
      <c r="G55" s="81">
        <v>0.98099999999999998</v>
      </c>
      <c r="H55" s="80">
        <v>4322.3</v>
      </c>
      <c r="I55" s="81">
        <v>0.60099999999999998</v>
      </c>
      <c r="J55" s="80">
        <v>1728.2</v>
      </c>
      <c r="K55" s="81">
        <v>0.623</v>
      </c>
      <c r="L55" s="80">
        <v>68569.5</v>
      </c>
      <c r="M55" s="81">
        <v>0.125</v>
      </c>
      <c r="N55" s="80">
        <v>1480</v>
      </c>
      <c r="O55" s="81">
        <v>0.09</v>
      </c>
      <c r="P55" s="80">
        <v>139628</v>
      </c>
      <c r="Q55" s="81">
        <v>0.36799999999999999</v>
      </c>
      <c r="R55" s="80">
        <v>7804.5</v>
      </c>
      <c r="S55" s="81">
        <v>0.58799999999999997</v>
      </c>
    </row>
    <row r="56" spans="1:19" ht="96" customHeight="1">
      <c r="A56" s="89" t="s">
        <v>187</v>
      </c>
      <c r="B56" s="89"/>
      <c r="C56" s="89"/>
      <c r="D56" s="89"/>
      <c r="E56" s="89"/>
      <c r="F56" s="89"/>
      <c r="G56" s="89"/>
      <c r="H56" s="89"/>
      <c r="I56" s="89"/>
      <c r="J56" s="89"/>
      <c r="K56" s="89"/>
      <c r="L56" s="89"/>
      <c r="M56" s="89"/>
      <c r="N56" s="89"/>
      <c r="O56" s="89"/>
      <c r="P56" s="89"/>
      <c r="Q56" s="89"/>
      <c r="R56" s="89"/>
      <c r="S56" s="89"/>
    </row>
  </sheetData>
  <mergeCells count="18">
    <mergeCell ref="A1:S1"/>
    <mergeCell ref="B2:C2"/>
    <mergeCell ref="D2:E2"/>
    <mergeCell ref="F2:G2"/>
    <mergeCell ref="H2:I2"/>
    <mergeCell ref="J2:K2"/>
    <mergeCell ref="L2:O2"/>
    <mergeCell ref="P2:Q2"/>
    <mergeCell ref="R2:S2"/>
    <mergeCell ref="A30:S30"/>
    <mergeCell ref="A43:S43"/>
    <mergeCell ref="A56:S56"/>
    <mergeCell ref="B3:K3"/>
    <mergeCell ref="L3:M3"/>
    <mergeCell ref="N3:O3"/>
    <mergeCell ref="P3:S3"/>
    <mergeCell ref="A5:S5"/>
    <mergeCell ref="A17:S17"/>
  </mergeCells>
  <pageMargins left="0.75" right="0.75" top="1" bottom="1" header="0.5" footer="0.5"/>
  <pageSetup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5</vt:i4>
      </vt:variant>
      <vt:variant>
        <vt:lpstr>Named Ranges</vt:lpstr>
      </vt:variant>
      <vt:variant>
        <vt:i4>3</vt:i4>
      </vt:variant>
    </vt:vector>
  </HeadingPairs>
  <TitlesOfParts>
    <vt:vector size="58" baseType="lpstr">
      <vt:lpstr>About</vt:lpstr>
      <vt:lpstr>EIA-860-2020</vt:lpstr>
      <vt:lpstr>EIA-923-2020</vt:lpstr>
      <vt:lpstr>Fuel &amp; Prime Mover Code Lookups</vt:lpstr>
      <vt:lpstr>Included Plant Filters</vt:lpstr>
      <vt:lpstr>Raw Hourly Load and Gen Data</vt:lpstr>
      <vt:lpstr>Capacity</vt:lpstr>
      <vt:lpstr>Table 4.8.A</vt:lpstr>
      <vt:lpstr>Table 4.8.B</vt:lpstr>
      <vt:lpstr>Petroleum, ST, and CT Adj</vt:lpstr>
      <vt:lpstr>Petroleum EIA Data</vt:lpstr>
      <vt:lpstr>Other Capacity Factors</vt:lpstr>
      <vt:lpstr>BHRaSYC-StartYearCapacities</vt:lpstr>
      <vt:lpstr>Historical Adjustment</vt:lpstr>
      <vt:lpstr>SYSHECF-hard-coal</vt:lpstr>
      <vt:lpstr>SYSHECF-steam-turbine</vt:lpstr>
      <vt:lpstr>SYSHECF-combined-cycle</vt:lpstr>
      <vt:lpstr>SYSHECF-nuclear</vt:lpstr>
      <vt:lpstr>SYSHECF-hydro</vt:lpstr>
      <vt:lpstr>SYSHECF-onshore-wind</vt:lpstr>
      <vt:lpstr>SYSHECF-solar-pv</vt:lpstr>
      <vt:lpstr>SYSHECF-solar-thermal</vt:lpstr>
      <vt:lpstr>SYSHECF-biomass</vt:lpstr>
      <vt:lpstr>SYSHECF-geothermal</vt:lpstr>
      <vt:lpstr>SYSHECF-petroleum</vt:lpstr>
      <vt:lpstr>SYSHECF-natural-gas-peaker</vt:lpstr>
      <vt:lpstr>SYSHECF-offshore-wind</vt:lpstr>
      <vt:lpstr>SYSHECF-lignite</vt:lpstr>
      <vt:lpstr>SYSHECF-MSW</vt:lpstr>
      <vt:lpstr>SYSHECF-crude-oil</vt:lpstr>
      <vt:lpstr>SYSHECF-heavy-or-residual-oil</vt:lpstr>
      <vt:lpstr>SYSHECF-hard-coal-CCS</vt:lpstr>
      <vt:lpstr>SYSHECF-combined-cycle-CCS</vt:lpstr>
      <vt:lpstr>SYSHECF-biomass-CCS</vt:lpstr>
      <vt:lpstr>SYSHECF-lignite-CCS</vt:lpstr>
      <vt:lpstr>SYSHECF-SMR</vt:lpstr>
      <vt:lpstr>SYSHECF-hydrogen-CT</vt:lpstr>
      <vt:lpstr>SYSHECF-hydrogen-CC</vt:lpstr>
      <vt:lpstr>SYSHECF-solar-pv-dist</vt:lpstr>
      <vt:lpstr>SYSHECF-pumped-hydro</vt:lpstr>
      <vt:lpstr>hard-coal</vt:lpstr>
      <vt:lpstr>steam-turbine</vt:lpstr>
      <vt:lpstr>combined-cycle</vt:lpstr>
      <vt:lpstr>nuclear</vt:lpstr>
      <vt:lpstr>hydro</vt:lpstr>
      <vt:lpstr>onshore-wind</vt:lpstr>
      <vt:lpstr>solar-pv</vt:lpstr>
      <vt:lpstr>solar-thermal</vt:lpstr>
      <vt:lpstr>biomass</vt:lpstr>
      <vt:lpstr>geothermal</vt:lpstr>
      <vt:lpstr>petroleum</vt:lpstr>
      <vt:lpstr>natural-gas-peaker</vt:lpstr>
      <vt:lpstr>offshore-wind</vt:lpstr>
      <vt:lpstr>lignite</vt:lpstr>
      <vt:lpstr>MSW</vt:lpstr>
      <vt:lpstr>'EIA-860-2020'!Print_Titles</vt:lpstr>
      <vt:lpstr>'EIA-923-2020'!Print_Titles</vt:lpstr>
      <vt:lpstr>'Table 4.8.B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Megan Mahajan</cp:lastModifiedBy>
  <dcterms:created xsi:type="dcterms:W3CDTF">2022-08-05T18:16:01Z</dcterms:created>
  <dcterms:modified xsi:type="dcterms:W3CDTF">2024-05-30T21:33:25Z</dcterms:modified>
</cp:coreProperties>
</file>